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https://wessexwater-my.sharepoint.com/personal/phil_wickens_wessexwater_co_uk/Documents/Phil/Draft Determination/submitted files/"/>
    </mc:Choice>
  </mc:AlternateContent>
  <xr:revisionPtr revIDLastSave="0" documentId="8_{23C38D34-C3F3-4424-88C5-BA86FD61E91A}" xr6:coauthVersionLast="41" xr6:coauthVersionMax="41" xr10:uidLastSave="{00000000-0000-0000-0000-000000000000}"/>
  <bookViews>
    <workbookView xWindow="-120" yWindow="-120" windowWidth="29040" windowHeight="15840" xr2:uid="{1EDC3C5E-E1F6-4C61-AC4B-C6BBC298DBB4}"/>
  </bookViews>
  <sheets>
    <sheet name="WS3" sheetId="1" r:id="rId1"/>
  </sheets>
  <externalReferences>
    <externalReference r:id="rId2"/>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al_Workbook_GUID" hidden="1">"37QNCS85IK94RM3ILW41JWK3"</definedName>
    <definedName name="_xlnm.Print_Area" localSheetId="0">'WS3'!$B$1:$V$5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H22" i="1" l="1"/>
  <c r="AG22" i="1"/>
  <c r="AF22" i="1"/>
  <c r="AE22" i="1"/>
  <c r="AD22" i="1"/>
  <c r="AC22" i="1"/>
  <c r="AB22" i="1"/>
  <c r="AA22" i="1"/>
  <c r="X22" i="1" s="1"/>
  <c r="AH21" i="1"/>
  <c r="AG21" i="1"/>
  <c r="AF21" i="1"/>
  <c r="AE21" i="1"/>
  <c r="AD21" i="1"/>
  <c r="AC21" i="1"/>
  <c r="AB21" i="1"/>
  <c r="AA21" i="1"/>
  <c r="X21" i="1" s="1"/>
  <c r="AH20" i="1"/>
  <c r="AG20" i="1"/>
  <c r="AF20" i="1"/>
  <c r="AE20" i="1"/>
  <c r="AD20" i="1"/>
  <c r="X20" i="1" s="1"/>
  <c r="AC20" i="1"/>
  <c r="AB20" i="1"/>
  <c r="AA20" i="1"/>
  <c r="AM19" i="1"/>
  <c r="AL19" i="1"/>
  <c r="AK19" i="1"/>
  <c r="AJ19" i="1"/>
  <c r="AI19" i="1"/>
  <c r="AH19" i="1"/>
  <c r="AG19" i="1"/>
  <c r="AF19" i="1"/>
  <c r="AE19" i="1"/>
  <c r="AD19" i="1"/>
  <c r="AC19" i="1"/>
  <c r="AB19" i="1"/>
  <c r="AA19" i="1"/>
  <c r="X19" i="1" s="1"/>
  <c r="AH18" i="1"/>
  <c r="AG18" i="1"/>
  <c r="AF18" i="1"/>
  <c r="AE18" i="1"/>
  <c r="AD18" i="1"/>
  <c r="AC18" i="1"/>
  <c r="AB18" i="1"/>
  <c r="AA18" i="1"/>
  <c r="X18" i="1" s="1"/>
  <c r="AH17" i="1"/>
  <c r="AG17" i="1"/>
  <c r="AF17" i="1"/>
  <c r="AE17" i="1"/>
  <c r="AD17" i="1"/>
  <c r="AC17" i="1"/>
  <c r="AB17" i="1"/>
  <c r="AA17" i="1"/>
  <c r="X17" i="1"/>
  <c r="AH16" i="1"/>
  <c r="AG16" i="1"/>
  <c r="AF16" i="1"/>
  <c r="AE16" i="1"/>
  <c r="AD16" i="1"/>
  <c r="AC16" i="1"/>
  <c r="AB16" i="1"/>
  <c r="AA16" i="1"/>
  <c r="AH15" i="1"/>
  <c r="AG15" i="1"/>
  <c r="AF15" i="1"/>
  <c r="AE15" i="1"/>
  <c r="AD15" i="1"/>
  <c r="AC15" i="1"/>
  <c r="AB15" i="1"/>
  <c r="AA15" i="1"/>
  <c r="AH14" i="1"/>
  <c r="AG14" i="1"/>
  <c r="AF14" i="1"/>
  <c r="AE14" i="1"/>
  <c r="AD14" i="1"/>
  <c r="AC14" i="1"/>
  <c r="AB14" i="1"/>
  <c r="X14" i="1" s="1"/>
  <c r="AA14" i="1"/>
  <c r="AH13" i="1"/>
  <c r="AG13" i="1"/>
  <c r="AF13" i="1"/>
  <c r="AE13" i="1"/>
  <c r="AD13" i="1"/>
  <c r="AC13" i="1"/>
  <c r="AB13" i="1"/>
  <c r="AA13" i="1"/>
  <c r="X13" i="1"/>
  <c r="S12" i="1"/>
  <c r="R12" i="1"/>
  <c r="Q12" i="1"/>
  <c r="P12" i="1"/>
  <c r="O12" i="1"/>
  <c r="N12" i="1"/>
  <c r="M12" i="1"/>
  <c r="L12" i="1"/>
  <c r="K12" i="1"/>
  <c r="J12" i="1"/>
  <c r="I12" i="1"/>
  <c r="H12" i="1"/>
  <c r="G12" i="1"/>
  <c r="AM11" i="1"/>
  <c r="AL11" i="1"/>
  <c r="AK11" i="1"/>
  <c r="AJ11" i="1"/>
  <c r="AI11" i="1"/>
  <c r="AH11" i="1"/>
  <c r="AG11" i="1"/>
  <c r="AF11" i="1"/>
  <c r="AE11" i="1"/>
  <c r="AD11" i="1"/>
  <c r="AC11" i="1"/>
  <c r="AB11" i="1"/>
  <c r="X11" i="1" s="1"/>
  <c r="AA11" i="1"/>
  <c r="AM10" i="1"/>
  <c r="AL10" i="1"/>
  <c r="AK10" i="1"/>
  <c r="AJ10" i="1"/>
  <c r="AI10" i="1"/>
  <c r="AH10" i="1"/>
  <c r="AG10" i="1"/>
  <c r="AF10" i="1"/>
  <c r="AE10" i="1"/>
  <c r="AD10" i="1"/>
  <c r="AC10" i="1"/>
  <c r="AB10" i="1"/>
  <c r="AA10" i="1"/>
  <c r="X10" i="1" s="1"/>
  <c r="AM9" i="1"/>
  <c r="AL9" i="1"/>
  <c r="AK9" i="1"/>
  <c r="AJ9" i="1"/>
  <c r="AI9" i="1"/>
  <c r="AH9" i="1"/>
  <c r="AG9" i="1"/>
  <c r="AF9" i="1"/>
  <c r="AE9" i="1"/>
  <c r="AD9" i="1"/>
  <c r="AC9" i="1"/>
  <c r="AB9" i="1"/>
  <c r="AA9" i="1"/>
  <c r="X9" i="1" s="1"/>
  <c r="AM8" i="1"/>
  <c r="AL8" i="1"/>
  <c r="AK8" i="1"/>
  <c r="AJ8" i="1"/>
  <c r="AI8" i="1"/>
  <c r="AH8" i="1"/>
  <c r="AG8" i="1"/>
  <c r="AF8" i="1"/>
  <c r="AE8" i="1"/>
  <c r="AD8" i="1"/>
  <c r="AC8" i="1"/>
  <c r="AB8" i="1"/>
  <c r="AA8" i="1"/>
  <c r="X8" i="1" s="1"/>
  <c r="AM7" i="1"/>
  <c r="AL7" i="1"/>
  <c r="AK7" i="1"/>
  <c r="AJ7" i="1"/>
  <c r="AI7" i="1"/>
  <c r="AH7" i="1"/>
  <c r="AG7" i="1"/>
  <c r="AF7" i="1"/>
  <c r="AE7" i="1"/>
  <c r="AD7" i="1"/>
  <c r="AC7" i="1"/>
  <c r="AB7" i="1"/>
  <c r="AA7" i="1"/>
  <c r="X7" i="1" s="1"/>
  <c r="AM6" i="1"/>
  <c r="AL6" i="1"/>
  <c r="AK6" i="1"/>
  <c r="AJ6" i="1"/>
  <c r="AI6" i="1"/>
  <c r="AH6" i="1"/>
  <c r="AG6" i="1"/>
  <c r="AF6" i="1"/>
  <c r="AE6" i="1"/>
  <c r="AD6" i="1"/>
  <c r="AC6" i="1"/>
  <c r="AB6" i="1"/>
  <c r="AA6" i="1"/>
  <c r="AM5" i="1"/>
  <c r="AL5" i="1"/>
  <c r="AK5" i="1"/>
  <c r="AJ5" i="1"/>
  <c r="AI5" i="1"/>
  <c r="AH5" i="1"/>
  <c r="AG5" i="1"/>
  <c r="AF5" i="1"/>
  <c r="AE5" i="1"/>
  <c r="AD5" i="1"/>
  <c r="AC5" i="1"/>
  <c r="AB5" i="1"/>
  <c r="AA5" i="1"/>
  <c r="S1" i="1"/>
  <c r="X6" i="1" l="1"/>
  <c r="X15" i="1"/>
  <c r="X16" i="1"/>
  <c r="AA23" i="1"/>
  <c r="X5" i="1"/>
</calcChain>
</file>

<file path=xl/sharedStrings.xml><?xml version="1.0" encoding="utf-8"?>
<sst xmlns="http://schemas.openxmlformats.org/spreadsheetml/2006/main" count="106" uniqueCount="92">
  <si>
    <t>WS3 - Wholesale water properties and population</t>
  </si>
  <si>
    <t>Data validation</t>
  </si>
  <si>
    <t>Line description</t>
  </si>
  <si>
    <t>Item reference</t>
  </si>
  <si>
    <t>Units</t>
  </si>
  <si>
    <t>DPs</t>
  </si>
  <si>
    <t>2017-18</t>
  </si>
  <si>
    <t>2018-19</t>
  </si>
  <si>
    <t>2019-20</t>
  </si>
  <si>
    <t>2020-21</t>
  </si>
  <si>
    <t>2021-22</t>
  </si>
  <si>
    <t>2022-23</t>
  </si>
  <si>
    <t>2023-24</t>
  </si>
  <si>
    <t>2024-25</t>
  </si>
  <si>
    <t>2025-26</t>
  </si>
  <si>
    <t>2026-27</t>
  </si>
  <si>
    <t>2027-28</t>
  </si>
  <si>
    <t>2028-29</t>
  </si>
  <si>
    <t>2029-30</t>
  </si>
  <si>
    <t>Calculation, copy or download rule</t>
  </si>
  <si>
    <t>Validation description</t>
  </si>
  <si>
    <t>Completion</t>
  </si>
  <si>
    <t>Completion checks</t>
  </si>
  <si>
    <t>Please complete all cells in row</t>
  </si>
  <si>
    <t>Residential properties billed for measured water (external meter)</t>
  </si>
  <si>
    <t>BN2110</t>
  </si>
  <si>
    <t>000</t>
  </si>
  <si>
    <t>Residential properties billed for measured water (not external meter)</t>
  </si>
  <si>
    <t>BN2115</t>
  </si>
  <si>
    <t>Business properties billed measured water</t>
  </si>
  <si>
    <t>BN2210</t>
  </si>
  <si>
    <t>Residential properties billed for unmeasured water</t>
  </si>
  <si>
    <t>BN2100</t>
  </si>
  <si>
    <t>Business properties billed unmeasured water</t>
  </si>
  <si>
    <t>BN2200</t>
  </si>
  <si>
    <t>Total business connected properties at year end</t>
  </si>
  <si>
    <t>BN2221</t>
  </si>
  <si>
    <t>000s</t>
  </si>
  <si>
    <t>Total residential connected properties at year end</t>
  </si>
  <si>
    <t>BN2161</t>
  </si>
  <si>
    <t>Total connected properties at year end</t>
  </si>
  <si>
    <t>BN1001</t>
  </si>
  <si>
    <t>Sum of lines 6 and 7.</t>
  </si>
  <si>
    <t>Number of residential meters renewed</t>
  </si>
  <si>
    <t>BN1765</t>
  </si>
  <si>
    <t>nr</t>
  </si>
  <si>
    <t>Number of business meters renewed</t>
  </si>
  <si>
    <t>BN1767</t>
  </si>
  <si>
    <t>Number of meters installed at the request of optants</t>
  </si>
  <si>
    <t>BN1715</t>
  </si>
  <si>
    <t>Number of selective meters installed</t>
  </si>
  <si>
    <t>BN1711</t>
  </si>
  <si>
    <t>Total number of new business connections</t>
  </si>
  <si>
    <t>BP3405</t>
  </si>
  <si>
    <r>
      <t xml:space="preserve">Total number of new residential </t>
    </r>
    <r>
      <rPr>
        <sz val="10"/>
        <color indexed="8"/>
        <rFont val="Arial"/>
        <family val="2"/>
      </rPr>
      <t>connections</t>
    </r>
  </si>
  <si>
    <t>BP3400</t>
  </si>
  <si>
    <t>Total population served</t>
  </si>
  <si>
    <t>BN2590</t>
  </si>
  <si>
    <t>Number of business meters (billed properties)</t>
  </si>
  <si>
    <t>BN11630</t>
  </si>
  <si>
    <t>Number of residential meters (billed properties)</t>
  </si>
  <si>
    <t>BN11640</t>
  </si>
  <si>
    <t>Company area</t>
  </si>
  <si>
    <t>SYS03</t>
  </si>
  <si>
    <r>
      <t>km</t>
    </r>
    <r>
      <rPr>
        <vertAlign val="superscript"/>
        <sz val="6.4"/>
        <color indexed="8"/>
        <rFont val="Arial"/>
        <family val="2"/>
      </rPr>
      <t>2</t>
    </r>
  </si>
  <si>
    <t>KEY</t>
  </si>
  <si>
    <t>Input</t>
  </si>
  <si>
    <t>Copy</t>
  </si>
  <si>
    <t>Calculation</t>
  </si>
  <si>
    <t>Pre populated</t>
  </si>
  <si>
    <t>WS3 guidance and line definitions</t>
  </si>
  <si>
    <r>
      <t xml:space="preserve">The table asks for projections of properties and population up to the 2025-30 (AMP8) period and reflects </t>
    </r>
    <r>
      <rPr>
        <sz val="10"/>
        <color rgb="FF0078C9"/>
        <rFont val="Franklin Gothic Demi"/>
        <family val="2"/>
      </rPr>
      <t>table 6 of the 2017 Cost Assessment submission</t>
    </r>
    <r>
      <rPr>
        <sz val="10"/>
        <rFont val="Arial"/>
        <family val="2"/>
      </rPr>
      <t>. This information is required to help us assess long-term affordability through the expected change in bills after 2025 and the impact of the companies’ proposals for both current and future customers.</t>
    </r>
  </si>
  <si>
    <t>Line</t>
  </si>
  <si>
    <t>Definition</t>
  </si>
  <si>
    <t>Average number of billed metered residential properties with external meters. An external meter is one located underground on the customer's underground supply pipe. Closeness to the property boundary is not important. Exclude void properties.</t>
  </si>
  <si>
    <t>Average number of billed metered residential properties (not externally metered). An internal meter is one located inside the customer's property or attached to the property at above ground level in a box or cabinet. All other meters should be classed as external. Exclude void properties.</t>
  </si>
  <si>
    <t>Average number of business properties billed for measured water within the supply area. Exclude miscellaneous users</t>
  </si>
  <si>
    <t xml:space="preserve">Average number of residential properties billed for unmeasured water within the supply area.  Exclude void properties. </t>
  </si>
  <si>
    <t>Average number of business properties billed for unmeasured water within the supply area.  Exclude miscellaneous users.</t>
  </si>
  <si>
    <t>The total number of business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residential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r>
      <t xml:space="preserve">The total number of properties (domestic and non-domestic) connected to the distribution system at the end of the report year. This must include properties which are connected but not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 Equals the sum of </t>
    </r>
    <r>
      <rPr>
        <sz val="10"/>
        <color rgb="FF0078C9"/>
        <rFont val="Arial"/>
        <family val="2"/>
      </rPr>
      <t>WS3 lines 6 and 7</t>
    </r>
    <r>
      <rPr>
        <sz val="10"/>
        <color indexed="8"/>
        <rFont val="Arial"/>
        <family val="2"/>
      </rPr>
      <t>.</t>
    </r>
  </si>
  <si>
    <t>The total number of meters renewed at residential properties during the report year.</t>
  </si>
  <si>
    <t>The total number of meters renewed at business properties during the report year.</t>
  </si>
  <si>
    <t>The total number of meters installed at the request of optants at existing residential properties during the year (Including where a company has installed a meter for social tariff purposes). Include meters installed at residential properties fitted in any location (e.g. internal, external in garden, external at boundary etc). Exclude all meters installed at the company's behest. For clarity and to avoid possible double counting, this should exclude meters installed at properties where the resident subsequently becomes an optant by virtue of switching to measured charges. These meters should have already been reported in line 12.</t>
  </si>
  <si>
    <t>The number of meters installed during the year at existing billed residential properties at the behest of the company. Include meters installed at residential properties fitted in any location (e.g. internal, external in garden, external at boundary etc). Exclude all meters installed at the request of optants or following property conversions.</t>
  </si>
  <si>
    <t>Total number of new business connections to a company's area of supply during the report year. This will cover the number of new business properties added for each year that were previously not connected for water supply. Exclude separation of common services, or other reconnections.</t>
  </si>
  <si>
    <t>Total number of new residential connections to a company's area of supply during the report year. This will cover the number of new residential properties added for each year that were previously not connected for water supply. Exclude separation of common services, or other reconnections.</t>
  </si>
  <si>
    <t>Total resident population served. This should include billed residential properties supplied with unmeasured and measured water and billed business properties supplied with unmeasured and measured water. Please provide commentary on how you have calculated population and residential property growth including how you have taken account of the 2011 Census.</t>
  </si>
  <si>
    <t>The total number of business meters at billed properties within the company's area supply (excluding void properties).</t>
  </si>
  <si>
    <t>The total number of residential meters at billed properties within the company's area supply (excluding void properties).</t>
  </si>
  <si>
    <t>The operating area within which the company as the water undertaker is licensed to provide water serv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_);\(#,##0\);&quot;-  &quot;;&quot; &quot;@&quot; &quot;"/>
    <numFmt numFmtId="165" formatCode="#,##0.000"/>
    <numFmt numFmtId="166" formatCode="0.000"/>
    <numFmt numFmtId="167" formatCode="0.000%"/>
  </numFmts>
  <fonts count="24" x14ac:knownFonts="1">
    <font>
      <sz val="11"/>
      <color theme="1"/>
      <name val="Arial"/>
      <family val="2"/>
    </font>
    <font>
      <sz val="11"/>
      <color theme="1"/>
      <name val="Arial"/>
      <family val="2"/>
    </font>
    <font>
      <sz val="15"/>
      <color theme="0"/>
      <name val="Franklin Gothic Demi"/>
      <family val="2"/>
    </font>
    <font>
      <sz val="10"/>
      <name val="Arial"/>
      <family val="2"/>
    </font>
    <font>
      <sz val="11"/>
      <color theme="0"/>
      <name val="Franklin Gothic Demi"/>
      <family val="2"/>
    </font>
    <font>
      <sz val="11"/>
      <name val="Arial"/>
      <family val="2"/>
    </font>
    <font>
      <sz val="10"/>
      <color theme="1"/>
      <name val="Arial"/>
      <family val="2"/>
    </font>
    <font>
      <sz val="10"/>
      <name val="Calibri Light"/>
      <family val="2"/>
      <scheme val="major"/>
    </font>
    <font>
      <sz val="10"/>
      <color rgb="FF0078C9"/>
      <name val="Franklin Gothic Demi"/>
      <family val="2"/>
    </font>
    <font>
      <sz val="9"/>
      <color theme="1"/>
      <name val="Arial"/>
      <family val="2"/>
    </font>
    <font>
      <sz val="8"/>
      <color theme="1"/>
      <name val="Arial"/>
      <family val="2"/>
    </font>
    <font>
      <sz val="9"/>
      <name val="Arial"/>
      <family val="2"/>
    </font>
    <font>
      <sz val="10"/>
      <color indexed="8"/>
      <name val="Arial"/>
      <family val="2"/>
    </font>
    <font>
      <sz val="8"/>
      <color indexed="8"/>
      <name val="Arial"/>
      <family val="2"/>
    </font>
    <font>
      <sz val="8"/>
      <name val="Arial"/>
      <family val="2"/>
    </font>
    <font>
      <sz val="9"/>
      <color theme="0"/>
      <name val="Arial"/>
      <family val="2"/>
    </font>
    <font>
      <vertAlign val="superscript"/>
      <sz val="6.4"/>
      <color indexed="8"/>
      <name val="Arial"/>
      <family val="2"/>
    </font>
    <font>
      <sz val="10"/>
      <color rgb="FF000000"/>
      <name val="Arial"/>
      <family val="2"/>
    </font>
    <font>
      <sz val="10"/>
      <name val="Franklin Gothic Demi"/>
      <family val="2"/>
    </font>
    <font>
      <sz val="11"/>
      <color rgb="FF0078C9"/>
      <name val="Franklin Gothic Demi"/>
      <family val="2"/>
    </font>
    <font>
      <sz val="11"/>
      <name val="Franklin Gothic Demi"/>
      <family val="2"/>
    </font>
    <font>
      <sz val="10"/>
      <color rgb="FF000000"/>
      <name val="Franklin Gothic Demi"/>
      <family val="2"/>
    </font>
    <font>
      <sz val="10"/>
      <color rgb="FF0078C9"/>
      <name val="Arial"/>
      <family val="2"/>
    </font>
    <font>
      <sz val="9"/>
      <color rgb="FFFF0000"/>
      <name val="Arial"/>
      <family val="2"/>
    </font>
  </fonts>
  <fills count="11">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E4819"/>
        <bgColor indexed="64"/>
      </patternFill>
    </fill>
    <fill>
      <patternFill patternType="solid">
        <fgColor rgb="FFFCEABF"/>
        <bgColor indexed="64"/>
      </patternFill>
    </fill>
    <fill>
      <patternFill patternType="solid">
        <fgColor rgb="FFFFFF00"/>
        <bgColor indexed="64"/>
      </patternFill>
    </fill>
    <fill>
      <patternFill patternType="solid">
        <fgColor rgb="FFBFDDF1"/>
        <bgColor indexed="64"/>
      </patternFill>
    </fill>
    <fill>
      <patternFill patternType="solid">
        <fgColor rgb="FFF2BFE0"/>
        <bgColor indexed="64"/>
      </patternFill>
    </fill>
    <fill>
      <patternFill patternType="solid">
        <fgColor theme="9" tint="0.59999389629810485"/>
        <bgColor indexed="64"/>
      </patternFill>
    </fill>
  </fills>
  <borders count="45">
    <border>
      <left/>
      <right/>
      <top/>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thin">
        <color theme="0"/>
      </left>
      <right style="thin">
        <color theme="0"/>
      </right>
      <top style="thin">
        <color theme="0"/>
      </top>
      <bottom style="thin">
        <color theme="0"/>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top style="thin">
        <color rgb="FF857362"/>
      </top>
      <bottom/>
      <diagonal/>
    </border>
    <border>
      <left/>
      <right style="medium">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top style="medium">
        <color rgb="FF857362"/>
      </top>
      <bottom/>
      <diagonal/>
    </border>
    <border>
      <left/>
      <right/>
      <top style="medium">
        <color rgb="FF857362"/>
      </top>
      <bottom/>
      <diagonal/>
    </border>
    <border>
      <left style="medium">
        <color rgb="FF857362"/>
      </left>
      <right/>
      <top/>
      <bottom/>
      <diagonal/>
    </border>
    <border>
      <left style="thin">
        <color indexed="64"/>
      </left>
      <right/>
      <top style="thin">
        <color rgb="FF857362"/>
      </top>
      <bottom style="thin">
        <color rgb="FF857362"/>
      </bottom>
      <diagonal/>
    </border>
    <border>
      <left style="medium">
        <color rgb="FF857362"/>
      </left>
      <right/>
      <top/>
      <bottom style="medium">
        <color rgb="FF857362"/>
      </bottom>
      <diagonal/>
    </border>
    <border>
      <left/>
      <right/>
      <top/>
      <bottom style="medium">
        <color rgb="FF857362"/>
      </bottom>
      <diagonal/>
    </border>
    <border>
      <left style="thin">
        <color rgb="FF857362"/>
      </left>
      <right style="thin">
        <color rgb="FF857362"/>
      </right>
      <top/>
      <bottom/>
      <diagonal/>
    </border>
    <border>
      <left/>
      <right style="medium">
        <color rgb="FF857362"/>
      </right>
      <top/>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style="medium">
        <color rgb="FF857362"/>
      </left>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right/>
      <top style="medium">
        <color rgb="FF857362"/>
      </top>
      <bottom style="medium">
        <color rgb="FF857362"/>
      </bottom>
      <diagonal/>
    </border>
    <border>
      <left/>
      <right/>
      <top style="medium">
        <color rgb="FF857362"/>
      </top>
      <bottom style="thin">
        <color rgb="FF857362"/>
      </bottom>
      <diagonal/>
    </border>
    <border>
      <left style="medium">
        <color rgb="FF857362"/>
      </left>
      <right style="thin">
        <color rgb="FF857362"/>
      </right>
      <top/>
      <bottom style="thin">
        <color rgb="FF857362"/>
      </bottom>
      <diagonal/>
    </border>
    <border>
      <left/>
      <right/>
      <top style="thin">
        <color rgb="FF857362"/>
      </top>
      <bottom style="thin">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s>
  <cellStyleXfs count="8">
    <xf numFmtId="164" fontId="0" fillId="0" borderId="0" applyFont="0" applyFill="0" applyBorder="0" applyProtection="0">
      <alignment vertical="top"/>
    </xf>
    <xf numFmtId="0" fontId="1" fillId="0" borderId="0"/>
    <xf numFmtId="0" fontId="1" fillId="0" borderId="0"/>
    <xf numFmtId="0" fontId="3" fillId="0" borderId="0"/>
    <xf numFmtId="0" fontId="9" fillId="5" borderId="0" applyBorder="0"/>
    <xf numFmtId="9" fontId="1" fillId="0" borderId="0" applyFont="0" applyFill="0" applyBorder="0" applyAlignment="0" applyProtection="0"/>
    <xf numFmtId="0" fontId="6" fillId="8" borderId="16">
      <alignment horizontal="right" vertical="center" wrapText="1"/>
    </xf>
    <xf numFmtId="0" fontId="1" fillId="0" borderId="0"/>
  </cellStyleXfs>
  <cellXfs count="155">
    <xf numFmtId="164" fontId="0" fillId="0" borderId="0" xfId="0">
      <alignment vertical="top"/>
    </xf>
    <xf numFmtId="0" fontId="2" fillId="2" borderId="0" xfId="1" applyFont="1" applyFill="1" applyBorder="1" applyAlignment="1" applyProtection="1">
      <alignment vertical="center"/>
    </xf>
    <xf numFmtId="0" fontId="2" fillId="2" borderId="0" xfId="1" applyFont="1" applyFill="1" applyBorder="1" applyAlignment="1">
      <alignment horizontal="right" vertical="center"/>
    </xf>
    <xf numFmtId="0" fontId="2" fillId="2" borderId="0" xfId="2" applyFont="1" applyFill="1" applyAlignment="1">
      <alignment horizontal="right" vertical="center"/>
    </xf>
    <xf numFmtId="0" fontId="3" fillId="2" borderId="0" xfId="3" applyFont="1" applyFill="1" applyAlignment="1" applyProtection="1">
      <alignment vertical="center"/>
    </xf>
    <xf numFmtId="164" fontId="5" fillId="3" borderId="0" xfId="0" applyFont="1" applyFill="1" applyBorder="1">
      <alignment vertical="top"/>
    </xf>
    <xf numFmtId="164" fontId="5" fillId="4" borderId="0" xfId="0" applyFont="1" applyFill="1" applyBorder="1">
      <alignment vertical="top"/>
    </xf>
    <xf numFmtId="164" fontId="0" fillId="3" borderId="0" xfId="0" applyFill="1" applyBorder="1">
      <alignment vertical="top"/>
    </xf>
    <xf numFmtId="0" fontId="6" fillId="3" borderId="0" xfId="1" applyFont="1" applyFill="1" applyAlignment="1" applyProtection="1">
      <alignment vertical="center"/>
    </xf>
    <xf numFmtId="0" fontId="7" fillId="3" borderId="0" xfId="3" applyFont="1" applyFill="1" applyBorder="1" applyAlignment="1" applyProtection="1">
      <alignment vertical="center"/>
    </xf>
    <xf numFmtId="0" fontId="3" fillId="3" borderId="0" xfId="3" applyFont="1" applyFill="1" applyAlignment="1" applyProtection="1">
      <alignment vertical="center"/>
    </xf>
    <xf numFmtId="0" fontId="1" fillId="3" borderId="0" xfId="1" applyFill="1" applyAlignment="1" applyProtection="1">
      <alignment vertical="center"/>
    </xf>
    <xf numFmtId="0" fontId="8" fillId="4" borderId="1" xfId="3" applyFont="1" applyFill="1" applyBorder="1" applyAlignment="1" applyProtection="1">
      <alignment horizontal="left" vertical="center"/>
    </xf>
    <xf numFmtId="0" fontId="8" fillId="4" borderId="2" xfId="3" applyFont="1" applyFill="1" applyBorder="1" applyAlignment="1" applyProtection="1">
      <alignment horizontal="left" vertical="center"/>
    </xf>
    <xf numFmtId="0" fontId="8" fillId="4" borderId="2" xfId="3" applyFont="1" applyFill="1" applyBorder="1" applyAlignment="1" applyProtection="1">
      <alignment horizontal="center" vertical="center"/>
    </xf>
    <xf numFmtId="0" fontId="8" fillId="4" borderId="3" xfId="3" applyFont="1" applyFill="1" applyBorder="1" applyAlignment="1" applyProtection="1">
      <alignment horizontal="center" vertical="center"/>
    </xf>
    <xf numFmtId="0" fontId="8" fillId="4" borderId="1" xfId="3" applyFont="1" applyFill="1" applyBorder="1" applyAlignment="1" applyProtection="1">
      <alignment horizontal="center" vertical="center" wrapText="1"/>
    </xf>
    <xf numFmtId="0" fontId="8" fillId="4" borderId="2" xfId="3" applyFont="1" applyFill="1" applyBorder="1" applyAlignment="1" applyProtection="1">
      <alignment horizontal="center" vertical="center" wrapText="1"/>
    </xf>
    <xf numFmtId="0" fontId="8" fillId="4" borderId="3" xfId="3" applyFont="1" applyFill="1" applyBorder="1" applyAlignment="1" applyProtection="1">
      <alignment horizontal="center" vertical="center" wrapText="1"/>
    </xf>
    <xf numFmtId="0" fontId="8" fillId="4" borderId="4" xfId="3" applyFont="1" applyFill="1" applyBorder="1" applyAlignment="1" applyProtection="1">
      <alignment horizontal="center" vertical="center" wrapText="1"/>
    </xf>
    <xf numFmtId="0" fontId="8" fillId="4" borderId="5" xfId="1" applyFont="1" applyFill="1" applyBorder="1" applyAlignment="1">
      <alignment horizontal="center" vertical="center" wrapText="1"/>
    </xf>
    <xf numFmtId="0" fontId="8" fillId="4" borderId="6" xfId="1" applyFont="1" applyFill="1" applyBorder="1" applyAlignment="1">
      <alignment horizontal="center" vertical="center" wrapText="1"/>
    </xf>
    <xf numFmtId="0" fontId="8" fillId="3" borderId="0" xfId="1" applyFont="1" applyFill="1" applyBorder="1" applyAlignment="1">
      <alignment horizontal="center" vertical="center" wrapText="1"/>
    </xf>
    <xf numFmtId="0" fontId="8" fillId="4" borderId="7" xfId="1" applyFont="1" applyFill="1" applyBorder="1" applyAlignment="1">
      <alignment horizontal="center" vertical="center" wrapText="1"/>
    </xf>
    <xf numFmtId="0" fontId="3" fillId="3" borderId="0" xfId="3" applyFont="1" applyFill="1" applyAlignment="1" applyProtection="1">
      <alignment horizontal="center" vertical="center"/>
    </xf>
    <xf numFmtId="0" fontId="10" fillId="5" borderId="8" xfId="4" applyFont="1" applyBorder="1" applyAlignment="1" applyProtection="1">
      <alignment horizontal="center" vertical="center"/>
    </xf>
    <xf numFmtId="0" fontId="11" fillId="0" borderId="9" xfId="3" applyFont="1" applyFill="1" applyBorder="1" applyAlignment="1" applyProtection="1">
      <alignment horizontal="center" vertical="center"/>
    </xf>
    <xf numFmtId="0" fontId="12" fillId="0" borderId="10" xfId="3" applyFont="1" applyFill="1" applyBorder="1" applyAlignment="1">
      <alignment vertical="center" wrapText="1"/>
    </xf>
    <xf numFmtId="0" fontId="13" fillId="0" borderId="10" xfId="3" applyFont="1" applyFill="1" applyBorder="1" applyAlignment="1">
      <alignment horizontal="center" vertical="center" wrapText="1"/>
    </xf>
    <xf numFmtId="49" fontId="13" fillId="3" borderId="10" xfId="3" applyNumberFormat="1" applyFont="1" applyFill="1" applyBorder="1" applyAlignment="1">
      <alignment horizontal="center" vertical="center" wrapText="1"/>
    </xf>
    <xf numFmtId="0" fontId="14" fillId="3" borderId="11" xfId="3" applyFont="1" applyFill="1" applyBorder="1" applyAlignment="1" applyProtection="1">
      <alignment horizontal="center" vertical="center"/>
    </xf>
    <xf numFmtId="165" fontId="11" fillId="6" borderId="9" xfId="5" applyNumberFormat="1" applyFont="1" applyFill="1" applyBorder="1" applyAlignment="1" applyProtection="1">
      <alignment horizontal="right" vertical="center"/>
      <protection locked="0"/>
    </xf>
    <xf numFmtId="165" fontId="11" fillId="6" borderId="10" xfId="5" applyNumberFormat="1" applyFont="1" applyFill="1" applyBorder="1" applyAlignment="1" applyProtection="1">
      <alignment horizontal="right" vertical="center"/>
      <protection locked="0"/>
    </xf>
    <xf numFmtId="166" fontId="15" fillId="3" borderId="13" xfId="1" applyNumberFormat="1" applyFont="1" applyFill="1" applyBorder="1" applyAlignment="1">
      <alignment horizontal="center" vertical="center"/>
    </xf>
    <xf numFmtId="166" fontId="15" fillId="3" borderId="14" xfId="1" applyNumberFormat="1" applyFont="1" applyFill="1" applyBorder="1" applyAlignment="1">
      <alignment horizontal="center" vertical="center"/>
    </xf>
    <xf numFmtId="166" fontId="15" fillId="3" borderId="0" xfId="1" applyNumberFormat="1" applyFont="1" applyFill="1" applyBorder="1" applyAlignment="1">
      <alignment horizontal="center" vertical="center"/>
    </xf>
    <xf numFmtId="164" fontId="0" fillId="7" borderId="0" xfId="0" applyFill="1" applyBorder="1">
      <alignment vertical="top"/>
    </xf>
    <xf numFmtId="0" fontId="11" fillId="0" borderId="15" xfId="3" applyFont="1" applyFill="1" applyBorder="1" applyAlignment="1" applyProtection="1">
      <alignment horizontal="center" vertical="center"/>
    </xf>
    <xf numFmtId="0" fontId="12" fillId="0" borderId="16" xfId="3" applyFont="1" applyFill="1" applyBorder="1" applyAlignment="1">
      <alignment vertical="center" wrapText="1"/>
    </xf>
    <xf numFmtId="0" fontId="13" fillId="0" borderId="16" xfId="3" applyFont="1" applyFill="1" applyBorder="1" applyAlignment="1">
      <alignment horizontal="center" vertical="center" wrapText="1"/>
    </xf>
    <xf numFmtId="9" fontId="13" fillId="3" borderId="16" xfId="3" applyNumberFormat="1" applyFont="1" applyFill="1" applyBorder="1" applyAlignment="1">
      <alignment horizontal="center" vertical="center" wrapText="1"/>
    </xf>
    <xf numFmtId="0" fontId="14" fillId="3" borderId="17" xfId="3" applyFont="1" applyFill="1" applyBorder="1" applyAlignment="1" applyProtection="1">
      <alignment horizontal="center" vertical="center"/>
    </xf>
    <xf numFmtId="165" fontId="11" fillId="6" borderId="15" xfId="5" applyNumberFormat="1" applyFont="1" applyFill="1" applyBorder="1" applyAlignment="1" applyProtection="1">
      <alignment horizontal="right" vertical="center"/>
      <protection locked="0"/>
    </xf>
    <xf numFmtId="165" fontId="11" fillId="6" borderId="16" xfId="5" applyNumberFormat="1" applyFont="1" applyFill="1" applyBorder="1" applyAlignment="1" applyProtection="1">
      <alignment horizontal="right" vertical="center"/>
      <protection locked="0"/>
    </xf>
    <xf numFmtId="165" fontId="11" fillId="6" borderId="17" xfId="5" applyNumberFormat="1" applyFont="1" applyFill="1" applyBorder="1" applyAlignment="1" applyProtection="1">
      <alignment horizontal="right" vertical="center"/>
      <protection locked="0"/>
    </xf>
    <xf numFmtId="165" fontId="11" fillId="6" borderId="18" xfId="5" applyNumberFormat="1" applyFont="1" applyFill="1" applyBorder="1" applyAlignment="1" applyProtection="1">
      <alignment horizontal="right" vertical="center"/>
      <protection locked="0"/>
    </xf>
    <xf numFmtId="166" fontId="9" fillId="3" borderId="19" xfId="1" applyNumberFormat="1" applyFont="1" applyFill="1" applyBorder="1" applyAlignment="1">
      <alignment vertical="center"/>
    </xf>
    <xf numFmtId="166" fontId="9" fillId="3" borderId="20" xfId="1" applyNumberFormat="1" applyFont="1" applyFill="1" applyBorder="1" applyAlignment="1">
      <alignment vertical="center"/>
    </xf>
    <xf numFmtId="166" fontId="9" fillId="3" borderId="0" xfId="1" applyNumberFormat="1" applyFont="1" applyFill="1" applyBorder="1" applyAlignment="1">
      <alignment vertical="center"/>
    </xf>
    <xf numFmtId="0" fontId="13" fillId="3" borderId="16" xfId="3" applyFont="1" applyFill="1" applyBorder="1" applyAlignment="1">
      <alignment horizontal="center" vertical="center" wrapText="1"/>
    </xf>
    <xf numFmtId="165" fontId="11" fillId="6" borderId="21" xfId="5" applyNumberFormat="1" applyFont="1" applyFill="1" applyBorder="1" applyAlignment="1" applyProtection="1">
      <alignment horizontal="right" vertical="center"/>
      <protection locked="0"/>
    </xf>
    <xf numFmtId="165" fontId="11" fillId="6" borderId="22" xfId="5" applyNumberFormat="1" applyFont="1" applyFill="1" applyBorder="1" applyAlignment="1" applyProtection="1">
      <alignment horizontal="right" vertical="center"/>
      <protection locked="0"/>
    </xf>
    <xf numFmtId="165" fontId="11" fillId="6" borderId="23" xfId="5" applyNumberFormat="1" applyFont="1" applyFill="1" applyBorder="1" applyAlignment="1" applyProtection="1">
      <alignment horizontal="right" vertical="center"/>
      <protection locked="0"/>
    </xf>
    <xf numFmtId="165" fontId="11" fillId="6" borderId="24" xfId="5" applyNumberFormat="1" applyFont="1" applyFill="1" applyBorder="1" applyAlignment="1" applyProtection="1">
      <alignment horizontal="right" vertical="center"/>
      <protection locked="0"/>
    </xf>
    <xf numFmtId="165" fontId="11" fillId="8" borderId="15" xfId="5" applyNumberFormat="1" applyFont="1" applyFill="1" applyBorder="1" applyAlignment="1" applyProtection="1">
      <alignment horizontal="right" vertical="center"/>
    </xf>
    <xf numFmtId="165" fontId="11" fillId="8" borderId="16" xfId="5" applyNumberFormat="1" applyFont="1" applyFill="1" applyBorder="1" applyAlignment="1" applyProtection="1">
      <alignment horizontal="right" vertical="center"/>
    </xf>
    <xf numFmtId="165" fontId="11" fillId="8" borderId="22" xfId="5" applyNumberFormat="1" applyFont="1" applyFill="1" applyBorder="1" applyAlignment="1" applyProtection="1">
      <alignment horizontal="right" vertical="center"/>
    </xf>
    <xf numFmtId="165" fontId="11" fillId="8" borderId="25" xfId="5" applyNumberFormat="1" applyFont="1" applyFill="1" applyBorder="1" applyAlignment="1" applyProtection="1">
      <alignment horizontal="right" vertical="center"/>
    </xf>
    <xf numFmtId="3" fontId="11" fillId="6" borderId="15" xfId="5" applyNumberFormat="1" applyFont="1" applyFill="1" applyBorder="1" applyAlignment="1" applyProtection="1">
      <alignment horizontal="right" vertical="center"/>
      <protection locked="0"/>
    </xf>
    <xf numFmtId="3" fontId="11" fillId="6" borderId="16" xfId="5" applyNumberFormat="1" applyFont="1" applyFill="1" applyBorder="1" applyAlignment="1" applyProtection="1">
      <alignment horizontal="right" vertical="center"/>
      <protection locked="0"/>
    </xf>
    <xf numFmtId="3" fontId="11" fillId="6" borderId="17" xfId="5" applyNumberFormat="1" applyFont="1" applyFill="1" applyBorder="1" applyAlignment="1" applyProtection="1">
      <alignment horizontal="right" vertical="center"/>
      <protection locked="0"/>
    </xf>
    <xf numFmtId="166" fontId="11" fillId="3" borderId="26" xfId="5" applyNumberFormat="1" applyFont="1" applyFill="1" applyBorder="1" applyAlignment="1" applyProtection="1">
      <alignment horizontal="right" vertical="center"/>
    </xf>
    <xf numFmtId="166" fontId="11" fillId="3" borderId="27" xfId="5" applyNumberFormat="1" applyFont="1" applyFill="1" applyBorder="1" applyAlignment="1" applyProtection="1">
      <alignment horizontal="right" vertical="center"/>
    </xf>
    <xf numFmtId="166" fontId="11" fillId="6" borderId="15" xfId="5" applyNumberFormat="1" applyFont="1" applyFill="1" applyBorder="1" applyAlignment="1" applyProtection="1">
      <alignment horizontal="right" vertical="center"/>
      <protection locked="0"/>
    </xf>
    <xf numFmtId="166" fontId="11" fillId="6" borderId="16" xfId="5" applyNumberFormat="1" applyFont="1" applyFill="1" applyBorder="1" applyAlignment="1" applyProtection="1">
      <alignment horizontal="right" vertical="center"/>
      <protection locked="0"/>
    </xf>
    <xf numFmtId="166" fontId="11" fillId="6" borderId="17" xfId="5" applyNumberFormat="1" applyFont="1" applyFill="1" applyBorder="1" applyAlignment="1" applyProtection="1">
      <alignment horizontal="right" vertical="center"/>
      <protection locked="0"/>
    </xf>
    <xf numFmtId="166" fontId="11" fillId="3" borderId="28" xfId="5" applyNumberFormat="1" applyFont="1" applyFill="1" applyBorder="1" applyAlignment="1" applyProtection="1">
      <alignment horizontal="right" vertical="center"/>
    </xf>
    <xf numFmtId="166" fontId="11" fillId="3" borderId="0" xfId="5" applyNumberFormat="1" applyFont="1" applyFill="1" applyBorder="1" applyAlignment="1" applyProtection="1">
      <alignment horizontal="right" vertical="center"/>
    </xf>
    <xf numFmtId="9" fontId="12" fillId="0" borderId="29" xfId="3" applyNumberFormat="1" applyFont="1" applyFill="1" applyBorder="1" applyAlignment="1">
      <alignment horizontal="left" vertical="center" wrapText="1"/>
    </xf>
    <xf numFmtId="166" fontId="11" fillId="3" borderId="30" xfId="5" applyNumberFormat="1" applyFont="1" applyFill="1" applyBorder="1" applyAlignment="1" applyProtection="1">
      <alignment horizontal="right" vertical="center"/>
    </xf>
    <xf numFmtId="166" fontId="11" fillId="3" borderId="31" xfId="5" applyNumberFormat="1" applyFont="1" applyFill="1" applyBorder="1" applyAlignment="1" applyProtection="1">
      <alignment horizontal="right" vertical="center"/>
    </xf>
    <xf numFmtId="166" fontId="11" fillId="6" borderId="32" xfId="5" applyNumberFormat="1" applyFont="1" applyFill="1" applyBorder="1" applyAlignment="1" applyProtection="1">
      <alignment horizontal="right" vertical="center"/>
      <protection locked="0"/>
    </xf>
    <xf numFmtId="166" fontId="11" fillId="6" borderId="33" xfId="5" applyNumberFormat="1" applyFont="1" applyFill="1" applyBorder="1" applyAlignment="1" applyProtection="1">
      <alignment horizontal="right" vertical="center"/>
      <protection locked="0"/>
    </xf>
    <xf numFmtId="0" fontId="11" fillId="0" borderId="34" xfId="3" applyFont="1" applyFill="1" applyBorder="1" applyAlignment="1" applyProtection="1">
      <alignment horizontal="center" vertical="center"/>
    </xf>
    <xf numFmtId="0" fontId="12" fillId="0" borderId="35" xfId="3" applyFont="1" applyFill="1" applyBorder="1" applyAlignment="1">
      <alignment vertical="center" wrapText="1"/>
    </xf>
    <xf numFmtId="0" fontId="13" fillId="0" borderId="35" xfId="3" applyFont="1" applyFill="1" applyBorder="1" applyAlignment="1">
      <alignment horizontal="center" vertical="center" wrapText="1"/>
    </xf>
    <xf numFmtId="9" fontId="13" fillId="3" borderId="35" xfId="3" applyNumberFormat="1" applyFont="1" applyFill="1" applyBorder="1" applyAlignment="1">
      <alignment horizontal="center" vertical="center" wrapText="1"/>
    </xf>
    <xf numFmtId="0" fontId="14" fillId="3" borderId="36" xfId="3" applyFont="1" applyFill="1" applyBorder="1" applyAlignment="1" applyProtection="1">
      <alignment horizontal="center" vertical="center"/>
    </xf>
    <xf numFmtId="4" fontId="11" fillId="6" borderId="34" xfId="5" applyNumberFormat="1" applyFont="1" applyFill="1" applyBorder="1" applyAlignment="1" applyProtection="1">
      <alignment horizontal="right" vertical="center"/>
      <protection locked="0"/>
    </xf>
    <xf numFmtId="4" fontId="11" fillId="6" borderId="35" xfId="5" applyNumberFormat="1" applyFont="1" applyFill="1" applyBorder="1" applyAlignment="1" applyProtection="1">
      <alignment horizontal="right" vertical="center"/>
      <protection locked="0"/>
    </xf>
    <xf numFmtId="4" fontId="11" fillId="6" borderId="36" xfId="5" applyNumberFormat="1" applyFont="1" applyFill="1" applyBorder="1" applyAlignment="1" applyProtection="1">
      <alignment horizontal="right" vertical="center"/>
      <protection locked="0"/>
    </xf>
    <xf numFmtId="166" fontId="9" fillId="3" borderId="37" xfId="1" applyNumberFormat="1" applyFont="1" applyFill="1" applyBorder="1" applyAlignment="1">
      <alignment vertical="center"/>
    </xf>
    <xf numFmtId="166" fontId="9" fillId="3" borderId="38" xfId="1" applyNumberFormat="1" applyFont="1" applyFill="1" applyBorder="1" applyAlignment="1">
      <alignment vertical="center"/>
    </xf>
    <xf numFmtId="0" fontId="11" fillId="3" borderId="0" xfId="3" applyFont="1" applyFill="1" applyBorder="1" applyAlignment="1" applyProtection="1">
      <alignment horizontal="center" vertical="center"/>
    </xf>
    <xf numFmtId="0" fontId="17" fillId="3" borderId="0" xfId="3" applyFont="1" applyFill="1" applyBorder="1" applyAlignment="1">
      <alignment vertical="center" wrapText="1"/>
    </xf>
    <xf numFmtId="0" fontId="17" fillId="3" borderId="0" xfId="3" applyFont="1" applyFill="1" applyBorder="1" applyAlignment="1">
      <alignment horizontal="center" vertical="center" wrapText="1"/>
    </xf>
    <xf numFmtId="0" fontId="3" fillId="3" borderId="0" xfId="3" applyFont="1" applyFill="1" applyBorder="1" applyAlignment="1" applyProtection="1">
      <alignment horizontal="center" vertical="center"/>
    </xf>
    <xf numFmtId="0" fontId="14" fillId="3" borderId="0" xfId="3" applyFont="1" applyFill="1" applyBorder="1" applyAlignment="1" applyProtection="1">
      <alignment horizontal="center" vertical="center"/>
    </xf>
    <xf numFmtId="1" fontId="3" fillId="3" borderId="0" xfId="3" applyNumberFormat="1" applyFont="1" applyFill="1" applyBorder="1" applyAlignment="1" applyProtection="1">
      <alignment vertical="center"/>
    </xf>
    <xf numFmtId="0" fontId="5" fillId="3" borderId="0" xfId="1" applyFont="1" applyFill="1" applyAlignment="1" applyProtection="1">
      <alignment vertical="center"/>
    </xf>
    <xf numFmtId="0" fontId="5" fillId="4" borderId="0" xfId="1" applyFont="1" applyFill="1" applyAlignment="1" applyProtection="1">
      <alignment vertical="center"/>
    </xf>
    <xf numFmtId="0" fontId="6" fillId="8" borderId="16" xfId="6">
      <alignment horizontal="right" vertical="center" wrapText="1"/>
    </xf>
    <xf numFmtId="164" fontId="9" fillId="3" borderId="0" xfId="0" applyFont="1" applyFill="1" applyBorder="1">
      <alignment vertical="top"/>
    </xf>
    <xf numFmtId="0" fontId="18" fillId="3" borderId="0" xfId="3" applyFont="1" applyFill="1" applyAlignment="1">
      <alignment vertical="center"/>
    </xf>
    <xf numFmtId="0" fontId="3" fillId="3" borderId="0" xfId="3" applyFont="1" applyFill="1" applyAlignment="1">
      <alignment vertical="center"/>
    </xf>
    <xf numFmtId="167" fontId="3" fillId="3" borderId="0" xfId="5" applyNumberFormat="1" applyFont="1" applyFill="1" applyBorder="1" applyAlignment="1" applyProtection="1">
      <alignment vertical="center"/>
    </xf>
    <xf numFmtId="0" fontId="1" fillId="3" borderId="0" xfId="1" applyFill="1" applyBorder="1" applyAlignment="1" applyProtection="1">
      <alignment vertical="center"/>
    </xf>
    <xf numFmtId="0" fontId="5" fillId="3" borderId="0" xfId="1" applyFont="1" applyFill="1" applyBorder="1" applyAlignment="1" applyProtection="1">
      <alignment vertical="center"/>
    </xf>
    <xf numFmtId="0" fontId="5" fillId="4" borderId="0" xfId="1" applyFont="1" applyFill="1" applyBorder="1" applyAlignment="1" applyProtection="1">
      <alignment vertical="center"/>
    </xf>
    <xf numFmtId="0" fontId="6" fillId="6" borderId="16" xfId="1" applyFont="1" applyFill="1" applyBorder="1" applyAlignment="1">
      <alignment horizontal="center" vertical="center"/>
    </xf>
    <xf numFmtId="0" fontId="6" fillId="3" borderId="0" xfId="1" applyFont="1" applyFill="1" applyBorder="1" applyAlignment="1">
      <alignment horizontal="left" vertical="center"/>
    </xf>
    <xf numFmtId="0" fontId="6" fillId="9" borderId="16" xfId="1" applyFont="1" applyFill="1" applyBorder="1" applyAlignment="1">
      <alignment horizontal="center" vertical="center"/>
    </xf>
    <xf numFmtId="0" fontId="11" fillId="3" borderId="0" xfId="3" applyFont="1" applyFill="1" applyBorder="1" applyAlignment="1" applyProtection="1">
      <alignment horizontal="left"/>
    </xf>
    <xf numFmtId="0" fontId="9" fillId="3" borderId="0" xfId="7" applyFont="1" applyFill="1" applyBorder="1" applyAlignment="1" applyProtection="1">
      <alignment vertical="center"/>
    </xf>
    <xf numFmtId="0" fontId="9" fillId="3" borderId="0" xfId="7" applyFont="1" applyFill="1" applyAlignment="1" applyProtection="1">
      <alignment vertical="center"/>
    </xf>
    <xf numFmtId="0" fontId="9" fillId="3" borderId="0" xfId="7" applyFont="1" applyFill="1" applyAlignment="1" applyProtection="1">
      <alignment horizontal="center" vertical="center"/>
    </xf>
    <xf numFmtId="0" fontId="11" fillId="3" borderId="0" xfId="7" applyFont="1" applyFill="1" applyAlignment="1" applyProtection="1">
      <alignment vertical="center"/>
    </xf>
    <xf numFmtId="0" fontId="11" fillId="4" borderId="0" xfId="7" applyFont="1" applyFill="1" applyAlignment="1" applyProtection="1">
      <alignment vertical="center"/>
    </xf>
    <xf numFmtId="0" fontId="6" fillId="8" borderId="16" xfId="1" applyFont="1" applyFill="1" applyBorder="1" applyAlignment="1">
      <alignment horizontal="center" vertical="center"/>
    </xf>
    <xf numFmtId="0" fontId="11" fillId="3" borderId="0" xfId="3" applyFont="1" applyFill="1" applyBorder="1" applyAlignment="1" applyProtection="1">
      <alignment horizontal="left" vertical="center"/>
    </xf>
    <xf numFmtId="0" fontId="6" fillId="10" borderId="16" xfId="1" applyFont="1" applyFill="1" applyBorder="1" applyAlignment="1">
      <alignment horizontal="center" vertical="center"/>
    </xf>
    <xf numFmtId="0" fontId="1" fillId="3" borderId="0" xfId="7" applyFill="1" applyAlignment="1" applyProtection="1">
      <alignment vertical="center"/>
    </xf>
    <xf numFmtId="0" fontId="1" fillId="3" borderId="0" xfId="7" applyFill="1" applyAlignment="1" applyProtection="1">
      <alignment horizontal="left" vertical="center"/>
    </xf>
    <xf numFmtId="0" fontId="5" fillId="3" borderId="0" xfId="7" applyFont="1" applyFill="1" applyAlignment="1" applyProtection="1">
      <alignment vertical="center"/>
    </xf>
    <xf numFmtId="0" fontId="5" fillId="4" borderId="0" xfId="7" applyFont="1" applyFill="1" applyAlignment="1" applyProtection="1">
      <alignment vertical="center"/>
    </xf>
    <xf numFmtId="0" fontId="19" fillId="3" borderId="0" xfId="1" applyNumberFormat="1" applyFont="1" applyFill="1" applyBorder="1" applyAlignment="1" applyProtection="1">
      <alignment horizontal="left" vertical="center"/>
    </xf>
    <xf numFmtId="0" fontId="20" fillId="3" borderId="0" xfId="1" applyNumberFormat="1" applyFont="1" applyFill="1" applyBorder="1" applyAlignment="1" applyProtection="1">
      <alignment horizontal="left" vertical="center"/>
    </xf>
    <xf numFmtId="0" fontId="20" fillId="4" borderId="0" xfId="1" applyNumberFormat="1" applyFont="1" applyFill="1" applyBorder="1" applyAlignment="1" applyProtection="1">
      <alignment horizontal="left" vertical="center"/>
    </xf>
    <xf numFmtId="0" fontId="3" fillId="3" borderId="0" xfId="3" applyFont="1" applyFill="1" applyAlignment="1" applyProtection="1">
      <alignment horizontal="left" vertical="center"/>
    </xf>
    <xf numFmtId="0" fontId="3" fillId="3" borderId="0" xfId="3" applyFont="1" applyFill="1" applyBorder="1" applyAlignment="1" applyProtection="1">
      <alignment horizontal="left" vertical="top" wrapText="1"/>
    </xf>
    <xf numFmtId="0" fontId="3" fillId="4" borderId="0" xfId="3" applyFont="1" applyFill="1" applyBorder="1" applyAlignment="1" applyProtection="1">
      <alignment horizontal="left" vertical="top" wrapText="1"/>
    </xf>
    <xf numFmtId="0" fontId="18" fillId="0" borderId="13" xfId="3" applyFont="1" applyFill="1" applyBorder="1" applyAlignment="1" applyProtection="1">
      <alignment horizontal="center" vertical="center"/>
    </xf>
    <xf numFmtId="9" fontId="21" fillId="3" borderId="0" xfId="3" applyNumberFormat="1" applyFont="1" applyFill="1" applyBorder="1" applyAlignment="1">
      <alignment horizontal="left" vertical="center" wrapText="1"/>
    </xf>
    <xf numFmtId="9" fontId="18" fillId="3" borderId="0" xfId="3" applyNumberFormat="1" applyFont="1" applyFill="1" applyBorder="1" applyAlignment="1">
      <alignment horizontal="left" vertical="center" wrapText="1"/>
    </xf>
    <xf numFmtId="9" fontId="18" fillId="4" borderId="0" xfId="3" applyNumberFormat="1" applyFont="1" applyFill="1" applyBorder="1" applyAlignment="1">
      <alignment horizontal="left" vertical="center" wrapText="1"/>
    </xf>
    <xf numFmtId="0" fontId="6" fillId="3" borderId="0" xfId="7" applyFont="1" applyFill="1" applyAlignment="1" applyProtection="1">
      <alignment vertical="center"/>
    </xf>
    <xf numFmtId="0" fontId="3" fillId="0" borderId="41" xfId="3" applyFont="1" applyFill="1" applyBorder="1" applyAlignment="1" applyProtection="1">
      <alignment horizontal="center" vertical="top"/>
    </xf>
    <xf numFmtId="9" fontId="12" fillId="3" borderId="0" xfId="3" applyNumberFormat="1" applyFont="1" applyFill="1" applyBorder="1" applyAlignment="1">
      <alignment horizontal="left" vertical="top" wrapText="1"/>
    </xf>
    <xf numFmtId="9" fontId="3" fillId="3" borderId="0" xfId="3" applyNumberFormat="1" applyFont="1" applyFill="1" applyBorder="1" applyAlignment="1">
      <alignment horizontal="left" vertical="top" wrapText="1"/>
    </xf>
    <xf numFmtId="9" fontId="3" fillId="4" borderId="0" xfId="3" applyNumberFormat="1" applyFont="1" applyFill="1" applyBorder="1" applyAlignment="1">
      <alignment horizontal="left" vertical="top" wrapText="1"/>
    </xf>
    <xf numFmtId="0" fontId="3" fillId="0" borderId="15" xfId="3" applyFont="1" applyFill="1" applyBorder="1" applyAlignment="1" applyProtection="1">
      <alignment horizontal="center" vertical="top"/>
    </xf>
    <xf numFmtId="0" fontId="3" fillId="0" borderId="34" xfId="3" applyFont="1" applyFill="1" applyBorder="1" applyAlignment="1" applyProtection="1">
      <alignment horizontal="center" vertical="top"/>
    </xf>
    <xf numFmtId="165" fontId="23" fillId="6" borderId="10" xfId="5" applyNumberFormat="1" applyFont="1" applyFill="1" applyBorder="1" applyAlignment="1" applyProtection="1">
      <alignment horizontal="right" vertical="center"/>
      <protection locked="0"/>
    </xf>
    <xf numFmtId="165" fontId="23" fillId="6" borderId="11" xfId="5" applyNumberFormat="1" applyFont="1" applyFill="1" applyBorder="1" applyAlignment="1" applyProtection="1">
      <alignment horizontal="right" vertical="center"/>
      <protection locked="0"/>
    </xf>
    <xf numFmtId="165" fontId="23" fillId="6" borderId="12" xfId="5" applyNumberFormat="1" applyFont="1" applyFill="1" applyBorder="1" applyAlignment="1" applyProtection="1">
      <alignment horizontal="right" vertical="center"/>
      <protection locked="0"/>
    </xf>
    <xf numFmtId="165" fontId="23" fillId="6" borderId="16" xfId="5" applyNumberFormat="1" applyFont="1" applyFill="1" applyBorder="1" applyAlignment="1" applyProtection="1">
      <alignment horizontal="right" vertical="center"/>
      <protection locked="0"/>
    </xf>
    <xf numFmtId="165" fontId="23" fillId="6" borderId="17" xfId="5" applyNumberFormat="1" applyFont="1" applyFill="1" applyBorder="1" applyAlignment="1" applyProtection="1">
      <alignment horizontal="right" vertical="center"/>
      <protection locked="0"/>
    </xf>
    <xf numFmtId="165" fontId="23" fillId="6" borderId="18" xfId="5" applyNumberFormat="1" applyFont="1" applyFill="1" applyBorder="1" applyAlignment="1" applyProtection="1">
      <alignment horizontal="right" vertical="center"/>
      <protection locked="0"/>
    </xf>
    <xf numFmtId="3" fontId="23" fillId="6" borderId="16" xfId="5" applyNumberFormat="1" applyFont="1" applyFill="1" applyBorder="1" applyAlignment="1" applyProtection="1">
      <alignment horizontal="right" vertical="center"/>
      <protection locked="0"/>
    </xf>
    <xf numFmtId="3" fontId="23" fillId="6" borderId="17" xfId="5" applyNumberFormat="1" applyFont="1" applyFill="1" applyBorder="1" applyAlignment="1" applyProtection="1">
      <alignment horizontal="right" vertical="center"/>
      <protection locked="0"/>
    </xf>
    <xf numFmtId="9" fontId="12" fillId="0" borderId="17" xfId="3" applyNumberFormat="1" applyFont="1" applyFill="1" applyBorder="1" applyAlignment="1">
      <alignment horizontal="left" vertical="top" wrapText="1"/>
    </xf>
    <xf numFmtId="9" fontId="12" fillId="0" borderId="42" xfId="3" applyNumberFormat="1" applyFont="1" applyFill="1" applyBorder="1" applyAlignment="1">
      <alignment horizontal="left" vertical="top" wrapText="1"/>
    </xf>
    <xf numFmtId="9" fontId="12" fillId="0" borderId="18" xfId="3" applyNumberFormat="1" applyFont="1" applyFill="1" applyBorder="1" applyAlignment="1">
      <alignment horizontal="left" vertical="top" wrapText="1"/>
    </xf>
    <xf numFmtId="0" fontId="4" fillId="2" borderId="0" xfId="1" applyFont="1" applyFill="1" applyBorder="1" applyAlignment="1">
      <alignment horizontal="left" vertical="center"/>
    </xf>
    <xf numFmtId="0" fontId="19" fillId="4" borderId="5" xfId="1" applyNumberFormat="1" applyFont="1" applyFill="1" applyBorder="1" applyAlignment="1" applyProtection="1">
      <alignment horizontal="left" vertical="center"/>
    </xf>
    <xf numFmtId="0" fontId="19" fillId="4" borderId="39" xfId="1" applyNumberFormat="1" applyFont="1" applyFill="1" applyBorder="1" applyAlignment="1" applyProtection="1">
      <alignment horizontal="left" vertical="center"/>
    </xf>
    <xf numFmtId="0" fontId="19" fillId="4" borderId="4" xfId="1" applyNumberFormat="1" applyFont="1" applyFill="1" applyBorder="1" applyAlignment="1" applyProtection="1">
      <alignment horizontal="left" vertical="center"/>
    </xf>
    <xf numFmtId="0" fontId="3" fillId="0" borderId="5" xfId="3" applyFont="1" applyFill="1" applyBorder="1" applyAlignment="1" applyProtection="1">
      <alignment horizontal="left" vertical="top" wrapText="1"/>
    </xf>
    <xf numFmtId="0" fontId="3" fillId="0" borderId="39" xfId="3" applyFont="1" applyFill="1" applyBorder="1" applyAlignment="1" applyProtection="1">
      <alignment horizontal="left" vertical="top" wrapText="1"/>
    </xf>
    <xf numFmtId="0" fontId="3" fillId="0" borderId="4" xfId="3" applyFont="1" applyFill="1" applyBorder="1" applyAlignment="1" applyProtection="1">
      <alignment horizontal="left" vertical="top" wrapText="1"/>
    </xf>
    <xf numFmtId="9" fontId="21" fillId="0" borderId="40" xfId="3" applyNumberFormat="1" applyFont="1" applyFill="1" applyBorder="1" applyAlignment="1">
      <alignment horizontal="left" vertical="center" wrapText="1"/>
    </xf>
    <xf numFmtId="9" fontId="21" fillId="0" borderId="12" xfId="3" applyNumberFormat="1" applyFont="1" applyFill="1" applyBorder="1" applyAlignment="1">
      <alignment horizontal="left" vertical="center" wrapText="1"/>
    </xf>
    <xf numFmtId="9" fontId="12" fillId="0" borderId="36" xfId="3" applyNumberFormat="1" applyFont="1" applyFill="1" applyBorder="1" applyAlignment="1">
      <alignment horizontal="left" vertical="top" wrapText="1"/>
    </xf>
    <xf numFmtId="9" fontId="12" fillId="0" borderId="43" xfId="3" applyNumberFormat="1" applyFont="1" applyFill="1" applyBorder="1" applyAlignment="1">
      <alignment horizontal="left" vertical="top" wrapText="1"/>
    </xf>
    <xf numFmtId="9" fontId="12" fillId="0" borderId="44" xfId="3" applyNumberFormat="1" applyFont="1" applyFill="1" applyBorder="1" applyAlignment="1">
      <alignment horizontal="left" vertical="top" wrapText="1"/>
    </xf>
  </cellXfs>
  <cellStyles count="8">
    <cellStyle name="Normal" xfId="0" builtinId="0"/>
    <cellStyle name="Normal 2 2" xfId="3" xr:uid="{EB712BE3-3720-4597-AC9E-4CA67540132B}"/>
    <cellStyle name="Normal 2 3" xfId="2" xr:uid="{4357542D-85FE-4B12-BB73-5CA4E15D5861}"/>
    <cellStyle name="Normal 3 2" xfId="1" xr:uid="{F32AE152-9775-4E28-A35F-04BE4D2AC732}"/>
    <cellStyle name="Normal 4 2" xfId="7" xr:uid="{A2DE0765-4925-4109-AB3F-352B40CE8807}"/>
    <cellStyle name="OfwatCalculation" xfId="6" xr:uid="{546A1F91-3E99-49AC-8B3B-A99E99F19919}"/>
    <cellStyle name="Percent 2" xfId="5" xr:uid="{BCF522EE-B50D-4BA7-8C2A-65E142601CF0}"/>
    <cellStyle name="Validation error" xfId="4" xr:uid="{0EB6A085-9F8E-442C-B033-86755081ECF3}"/>
  </cellStyles>
  <dxfs count="1">
    <dxf>
      <font>
        <color theme="0"/>
      </font>
      <fill>
        <patternFill>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essexwater.sharepoint.com/teams/wx-bp/WPC005/PARTIALLY%20SUPERSEDED%20PR19-Business-plan-data-tables%20-%20FBP%20(post%20IAP)%20Apr%202019.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sheetData sheetId="6"/>
      <sheetData sheetId="7"/>
      <sheetData sheetId="8">
        <row r="2">
          <cell r="D2" t="str">
            <v>Wessex Water</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509F5F-C4FE-49EB-9D96-CE05C5F9CCB0}">
  <sheetPr>
    <tabColor rgb="FF0078C9"/>
  </sheetPr>
  <dimension ref="A1:AN53"/>
  <sheetViews>
    <sheetView tabSelected="1" zoomScale="75" zoomScaleNormal="75" workbookViewId="0">
      <selection activeCell="J2" sqref="J2"/>
    </sheetView>
  </sheetViews>
  <sheetFormatPr defaultColWidth="0" defaultRowHeight="14.25" zeroHeight="1" x14ac:dyDescent="0.2"/>
  <cols>
    <col min="1" max="1" width="1.625" style="7" customWidth="1"/>
    <col min="2" max="2" width="4.625" style="7" customWidth="1"/>
    <col min="3" max="3" width="51" style="7" bestFit="1" customWidth="1"/>
    <col min="4" max="4" width="11.625" style="7" customWidth="1"/>
    <col min="5" max="6" width="5.625" style="7" customWidth="1"/>
    <col min="7" max="19" width="9.625" style="7" customWidth="1"/>
    <col min="20" max="20" width="2.625" style="7" customWidth="1"/>
    <col min="21" max="21" width="29.125" style="7" customWidth="1"/>
    <col min="22" max="22" width="24.625" style="7" customWidth="1"/>
    <col min="23" max="23" width="3" style="7" customWidth="1"/>
    <col min="24" max="24" width="21.125" style="7" bestFit="1" customWidth="1"/>
    <col min="25" max="25" width="4.125" style="5" customWidth="1"/>
    <col min="26" max="26" width="2.625" style="6" hidden="1" customWidth="1"/>
    <col min="27" max="39" width="4.5" style="7" hidden="1" customWidth="1"/>
    <col min="40" max="40" width="1.625" style="6" hidden="1" customWidth="1"/>
    <col min="41" max="16384" width="9.625" style="7" hidden="1"/>
  </cols>
  <sheetData>
    <row r="1" spans="2:39" ht="20.25" x14ac:dyDescent="0.2">
      <c r="B1" s="1" t="s">
        <v>0</v>
      </c>
      <c r="C1" s="1"/>
      <c r="D1" s="1"/>
      <c r="E1" s="1"/>
      <c r="F1" s="1"/>
      <c r="G1" s="1"/>
      <c r="H1" s="1"/>
      <c r="I1" s="1"/>
      <c r="J1" s="1"/>
      <c r="K1" s="1"/>
      <c r="L1" s="1"/>
      <c r="M1" s="1"/>
      <c r="N1" s="2"/>
      <c r="O1" s="2"/>
      <c r="P1" s="2"/>
      <c r="Q1" s="2"/>
      <c r="R1" s="2"/>
      <c r="S1" s="3" t="str">
        <f>[1]AppValidation!$D$2</f>
        <v>Wessex Water</v>
      </c>
      <c r="T1" s="4"/>
      <c r="U1" s="143" t="s">
        <v>1</v>
      </c>
      <c r="V1" s="143"/>
      <c r="W1" s="143"/>
      <c r="X1" s="143"/>
    </row>
    <row r="2" spans="2:39" ht="15" thickBot="1" x14ac:dyDescent="0.25">
      <c r="B2" s="8"/>
      <c r="C2" s="9"/>
      <c r="D2" s="9"/>
      <c r="E2" s="10"/>
      <c r="F2" s="10"/>
      <c r="G2" s="11"/>
      <c r="H2" s="10"/>
      <c r="I2" s="10"/>
      <c r="J2" s="10"/>
      <c r="K2" s="10"/>
      <c r="L2" s="10"/>
      <c r="M2" s="10"/>
      <c r="N2" s="10"/>
      <c r="O2" s="10"/>
      <c r="P2" s="10"/>
      <c r="Q2" s="10"/>
      <c r="R2" s="10"/>
      <c r="S2" s="10"/>
      <c r="T2" s="10"/>
      <c r="U2" s="10"/>
      <c r="V2" s="10"/>
      <c r="W2" s="10"/>
      <c r="X2" s="10"/>
    </row>
    <row r="3" spans="2:39" ht="27.75" customHeight="1" thickBot="1" x14ac:dyDescent="0.25">
      <c r="B3" s="12" t="s">
        <v>2</v>
      </c>
      <c r="C3" s="13"/>
      <c r="D3" s="14" t="s">
        <v>3</v>
      </c>
      <c r="E3" s="14" t="s">
        <v>4</v>
      </c>
      <c r="F3" s="15" t="s">
        <v>5</v>
      </c>
      <c r="G3" s="16" t="s">
        <v>6</v>
      </c>
      <c r="H3" s="17" t="s">
        <v>7</v>
      </c>
      <c r="I3" s="17" t="s">
        <v>8</v>
      </c>
      <c r="J3" s="17" t="s">
        <v>9</v>
      </c>
      <c r="K3" s="17" t="s">
        <v>10</v>
      </c>
      <c r="L3" s="17" t="s">
        <v>11</v>
      </c>
      <c r="M3" s="17" t="s">
        <v>12</v>
      </c>
      <c r="N3" s="18" t="s">
        <v>13</v>
      </c>
      <c r="O3" s="17" t="s">
        <v>14</v>
      </c>
      <c r="P3" s="17" t="s">
        <v>15</v>
      </c>
      <c r="Q3" s="17" t="s">
        <v>16</v>
      </c>
      <c r="R3" s="17" t="s">
        <v>17</v>
      </c>
      <c r="S3" s="19" t="s">
        <v>18</v>
      </c>
      <c r="T3" s="11"/>
      <c r="U3" s="20" t="s">
        <v>19</v>
      </c>
      <c r="V3" s="21" t="s">
        <v>20</v>
      </c>
      <c r="W3" s="22"/>
      <c r="X3" s="23" t="s">
        <v>21</v>
      </c>
      <c r="AA3" s="7" t="s">
        <v>22</v>
      </c>
    </row>
    <row r="4" spans="2:39" ht="15" thickBot="1" x14ac:dyDescent="0.25">
      <c r="B4" s="10"/>
      <c r="C4" s="10"/>
      <c r="D4" s="24"/>
      <c r="E4" s="10"/>
      <c r="F4" s="10"/>
      <c r="G4" s="11"/>
      <c r="H4" s="11"/>
      <c r="I4" s="11"/>
      <c r="J4" s="11"/>
      <c r="K4" s="11"/>
      <c r="L4" s="11"/>
      <c r="M4" s="11"/>
      <c r="N4" s="11"/>
      <c r="P4" s="11"/>
      <c r="Q4" s="11"/>
      <c r="R4" s="11"/>
      <c r="S4" s="11"/>
      <c r="T4" s="11"/>
      <c r="U4" s="11"/>
      <c r="V4" s="11"/>
      <c r="W4" s="11"/>
      <c r="X4" s="25"/>
      <c r="AA4" s="7" t="s">
        <v>23</v>
      </c>
    </row>
    <row r="5" spans="2:39" ht="14.25" customHeight="1" x14ac:dyDescent="0.2">
      <c r="B5" s="26">
        <v>1</v>
      </c>
      <c r="C5" s="27" t="s">
        <v>24</v>
      </c>
      <c r="D5" s="28" t="s">
        <v>25</v>
      </c>
      <c r="E5" s="29" t="s">
        <v>26</v>
      </c>
      <c r="F5" s="30">
        <v>3</v>
      </c>
      <c r="G5" s="31">
        <v>325.97699999999998</v>
      </c>
      <c r="H5" s="32">
        <v>342.42099999999999</v>
      </c>
      <c r="I5" s="32">
        <v>358.31599999999997</v>
      </c>
      <c r="J5" s="132">
        <v>375.45699999999999</v>
      </c>
      <c r="K5" s="132">
        <v>391.37200000000001</v>
      </c>
      <c r="L5" s="132">
        <v>406.62099999999998</v>
      </c>
      <c r="M5" s="132">
        <v>421.06700000000001</v>
      </c>
      <c r="N5" s="133">
        <v>433.89600000000002</v>
      </c>
      <c r="O5" s="133">
        <v>444.57260000000002</v>
      </c>
      <c r="P5" s="132">
        <v>454.34280000000001</v>
      </c>
      <c r="Q5" s="132">
        <v>463.9624</v>
      </c>
      <c r="R5" s="132">
        <v>472.52850000000001</v>
      </c>
      <c r="S5" s="134">
        <v>480.71010000000001</v>
      </c>
      <c r="T5" s="11"/>
      <c r="U5" s="33"/>
      <c r="V5" s="34"/>
      <c r="W5" s="35"/>
      <c r="X5" s="25">
        <f>IF(SUM(AA5:AM5)=0,0,$AA$4)</f>
        <v>0</v>
      </c>
      <c r="AA5" s="36">
        <f t="shared" ref="AA5:AM11" si="0">IF(ISNUMBER(G5),0,1)</f>
        <v>0</v>
      </c>
      <c r="AB5" s="36">
        <f t="shared" si="0"/>
        <v>0</v>
      </c>
      <c r="AC5" s="36">
        <f t="shared" si="0"/>
        <v>0</v>
      </c>
      <c r="AD5" s="36">
        <f t="shared" si="0"/>
        <v>0</v>
      </c>
      <c r="AE5" s="36">
        <f t="shared" si="0"/>
        <v>0</v>
      </c>
      <c r="AF5" s="36">
        <f t="shared" si="0"/>
        <v>0</v>
      </c>
      <c r="AG5" s="36">
        <f t="shared" si="0"/>
        <v>0</v>
      </c>
      <c r="AH5" s="36">
        <f t="shared" si="0"/>
        <v>0</v>
      </c>
      <c r="AI5" s="36">
        <f t="shared" si="0"/>
        <v>0</v>
      </c>
      <c r="AJ5" s="36">
        <f t="shared" si="0"/>
        <v>0</v>
      </c>
      <c r="AK5" s="36">
        <f t="shared" si="0"/>
        <v>0</v>
      </c>
      <c r="AL5" s="36">
        <f t="shared" si="0"/>
        <v>0</v>
      </c>
      <c r="AM5" s="36">
        <f t="shared" si="0"/>
        <v>0</v>
      </c>
    </row>
    <row r="6" spans="2:39" ht="14.25" customHeight="1" x14ac:dyDescent="0.2">
      <c r="B6" s="37">
        <v>2</v>
      </c>
      <c r="C6" s="38" t="s">
        <v>27</v>
      </c>
      <c r="D6" s="39" t="s">
        <v>28</v>
      </c>
      <c r="E6" s="40" t="s">
        <v>26</v>
      </c>
      <c r="F6" s="41">
        <v>3</v>
      </c>
      <c r="G6" s="42">
        <v>26.204999999999998</v>
      </c>
      <c r="H6" s="43">
        <v>28.158000000000001</v>
      </c>
      <c r="I6" s="43">
        <v>29.547999999999998</v>
      </c>
      <c r="J6" s="135">
        <v>30.183</v>
      </c>
      <c r="K6" s="135">
        <v>31.462</v>
      </c>
      <c r="L6" s="135">
        <v>32.688000000000002</v>
      </c>
      <c r="M6" s="135">
        <v>33.848999999999997</v>
      </c>
      <c r="N6" s="136">
        <v>34.880000000000003</v>
      </c>
      <c r="O6" s="135">
        <v>35.738790000000002</v>
      </c>
      <c r="P6" s="135">
        <v>36.524209999999997</v>
      </c>
      <c r="Q6" s="135">
        <v>37.297519999999999</v>
      </c>
      <c r="R6" s="135">
        <v>37.986150000000002</v>
      </c>
      <c r="S6" s="137">
        <v>38.64385</v>
      </c>
      <c r="T6" s="11"/>
      <c r="U6" s="46"/>
      <c r="V6" s="47"/>
      <c r="W6" s="48"/>
      <c r="X6" s="25">
        <f t="shared" ref="X6:X11" si="1">IF(SUM(AA6:AM6)=0,0,$AA$4)</f>
        <v>0</v>
      </c>
      <c r="AA6" s="36">
        <f t="shared" si="0"/>
        <v>0</v>
      </c>
      <c r="AB6" s="36">
        <f t="shared" si="0"/>
        <v>0</v>
      </c>
      <c r="AC6" s="36">
        <f t="shared" si="0"/>
        <v>0</v>
      </c>
      <c r="AD6" s="36">
        <f t="shared" si="0"/>
        <v>0</v>
      </c>
      <c r="AE6" s="36">
        <f t="shared" si="0"/>
        <v>0</v>
      </c>
      <c r="AF6" s="36">
        <f t="shared" si="0"/>
        <v>0</v>
      </c>
      <c r="AG6" s="36">
        <f t="shared" si="0"/>
        <v>0</v>
      </c>
      <c r="AH6" s="36">
        <f t="shared" si="0"/>
        <v>0</v>
      </c>
      <c r="AI6" s="36">
        <f t="shared" si="0"/>
        <v>0</v>
      </c>
      <c r="AJ6" s="36">
        <f t="shared" si="0"/>
        <v>0</v>
      </c>
      <c r="AK6" s="36">
        <f t="shared" si="0"/>
        <v>0</v>
      </c>
      <c r="AL6" s="36">
        <f t="shared" si="0"/>
        <v>0</v>
      </c>
      <c r="AM6" s="36">
        <f t="shared" si="0"/>
        <v>0</v>
      </c>
    </row>
    <row r="7" spans="2:39" x14ac:dyDescent="0.2">
      <c r="B7" s="37">
        <v>3</v>
      </c>
      <c r="C7" s="38" t="s">
        <v>29</v>
      </c>
      <c r="D7" s="49" t="s">
        <v>30</v>
      </c>
      <c r="E7" s="40" t="s">
        <v>26</v>
      </c>
      <c r="F7" s="41">
        <v>3</v>
      </c>
      <c r="G7" s="42">
        <v>42.87</v>
      </c>
      <c r="H7" s="43">
        <v>42.878</v>
      </c>
      <c r="I7" s="43">
        <v>42.878999999999998</v>
      </c>
      <c r="J7" s="43">
        <v>42.872999999999998</v>
      </c>
      <c r="K7" s="43">
        <v>42.862000000000002</v>
      </c>
      <c r="L7" s="43">
        <v>42.844000000000001</v>
      </c>
      <c r="M7" s="43">
        <v>42.82</v>
      </c>
      <c r="N7" s="44">
        <v>42.790999999999997</v>
      </c>
      <c r="O7" s="43">
        <v>42.756999999999998</v>
      </c>
      <c r="P7" s="43">
        <v>42.718000000000004</v>
      </c>
      <c r="Q7" s="43">
        <v>42.673000000000002</v>
      </c>
      <c r="R7" s="43">
        <v>42.625</v>
      </c>
      <c r="S7" s="45">
        <v>42.572000000000003</v>
      </c>
      <c r="T7" s="11"/>
      <c r="U7" s="46"/>
      <c r="V7" s="47"/>
      <c r="W7" s="48"/>
      <c r="X7" s="25">
        <f t="shared" si="1"/>
        <v>0</v>
      </c>
      <c r="AA7" s="36">
        <f t="shared" si="0"/>
        <v>0</v>
      </c>
      <c r="AB7" s="36">
        <f t="shared" si="0"/>
        <v>0</v>
      </c>
      <c r="AC7" s="36">
        <f t="shared" si="0"/>
        <v>0</v>
      </c>
      <c r="AD7" s="36">
        <f t="shared" si="0"/>
        <v>0</v>
      </c>
      <c r="AE7" s="36">
        <f t="shared" si="0"/>
        <v>0</v>
      </c>
      <c r="AF7" s="36">
        <f t="shared" si="0"/>
        <v>0</v>
      </c>
      <c r="AG7" s="36">
        <f t="shared" si="0"/>
        <v>0</v>
      </c>
      <c r="AH7" s="36">
        <f t="shared" si="0"/>
        <v>0</v>
      </c>
      <c r="AI7" s="36">
        <f t="shared" si="0"/>
        <v>0</v>
      </c>
      <c r="AJ7" s="36">
        <f t="shared" si="0"/>
        <v>0</v>
      </c>
      <c r="AK7" s="36">
        <f t="shared" si="0"/>
        <v>0</v>
      </c>
      <c r="AL7" s="36">
        <f t="shared" si="0"/>
        <v>0</v>
      </c>
      <c r="AM7" s="36">
        <f t="shared" si="0"/>
        <v>0</v>
      </c>
    </row>
    <row r="8" spans="2:39" x14ac:dyDescent="0.2">
      <c r="B8" s="37">
        <v>4</v>
      </c>
      <c r="C8" s="38" t="s">
        <v>31</v>
      </c>
      <c r="D8" s="49" t="s">
        <v>32</v>
      </c>
      <c r="E8" s="40" t="s">
        <v>26</v>
      </c>
      <c r="F8" s="41">
        <v>3</v>
      </c>
      <c r="G8" s="42">
        <v>200.63300000000001</v>
      </c>
      <c r="H8" s="43">
        <v>189.36500000000001</v>
      </c>
      <c r="I8" s="43">
        <v>179.125</v>
      </c>
      <c r="J8" s="135">
        <v>168.34397986909809</v>
      </c>
      <c r="K8" s="135">
        <v>157.66093715366534</v>
      </c>
      <c r="L8" s="135">
        <v>147.42987555315469</v>
      </c>
      <c r="M8" s="135">
        <v>137.89780066210287</v>
      </c>
      <c r="N8" s="136">
        <v>129.84009346719128</v>
      </c>
      <c r="O8" s="135">
        <v>124.14152241803581</v>
      </c>
      <c r="P8" s="135">
        <v>118.85912788462345</v>
      </c>
      <c r="Q8" s="135">
        <v>113.95193654178389</v>
      </c>
      <c r="R8" s="135">
        <v>109.38385813200165</v>
      </c>
      <c r="S8" s="137">
        <v>105.1230322289242</v>
      </c>
      <c r="T8" s="11"/>
      <c r="U8" s="46"/>
      <c r="V8" s="47"/>
      <c r="W8" s="48"/>
      <c r="X8" s="25">
        <f t="shared" si="1"/>
        <v>0</v>
      </c>
      <c r="AA8" s="36">
        <f t="shared" si="0"/>
        <v>0</v>
      </c>
      <c r="AB8" s="36">
        <f t="shared" si="0"/>
        <v>0</v>
      </c>
      <c r="AC8" s="36">
        <f t="shared" si="0"/>
        <v>0</v>
      </c>
      <c r="AD8" s="36">
        <f t="shared" si="0"/>
        <v>0</v>
      </c>
      <c r="AE8" s="36">
        <f t="shared" si="0"/>
        <v>0</v>
      </c>
      <c r="AF8" s="36">
        <f t="shared" si="0"/>
        <v>0</v>
      </c>
      <c r="AG8" s="36">
        <f t="shared" si="0"/>
        <v>0</v>
      </c>
      <c r="AH8" s="36">
        <f t="shared" si="0"/>
        <v>0</v>
      </c>
      <c r="AI8" s="36">
        <f t="shared" si="0"/>
        <v>0</v>
      </c>
      <c r="AJ8" s="36">
        <f t="shared" si="0"/>
        <v>0</v>
      </c>
      <c r="AK8" s="36">
        <f t="shared" si="0"/>
        <v>0</v>
      </c>
      <c r="AL8" s="36">
        <f t="shared" si="0"/>
        <v>0</v>
      </c>
      <c r="AM8" s="36">
        <f t="shared" si="0"/>
        <v>0</v>
      </c>
    </row>
    <row r="9" spans="2:39" x14ac:dyDescent="0.2">
      <c r="B9" s="37">
        <v>5</v>
      </c>
      <c r="C9" s="38" t="s">
        <v>33</v>
      </c>
      <c r="D9" s="49" t="s">
        <v>34</v>
      </c>
      <c r="E9" s="40" t="s">
        <v>26</v>
      </c>
      <c r="F9" s="41">
        <v>3</v>
      </c>
      <c r="G9" s="42">
        <v>3.548</v>
      </c>
      <c r="H9" s="43">
        <v>3.3919999999999999</v>
      </c>
      <c r="I9" s="43">
        <v>3.2429999999999999</v>
      </c>
      <c r="J9" s="43">
        <v>3.1</v>
      </c>
      <c r="K9" s="43">
        <v>2.964</v>
      </c>
      <c r="L9" s="43">
        <v>2.8330000000000002</v>
      </c>
      <c r="M9" s="43">
        <v>2.7090000000000001</v>
      </c>
      <c r="N9" s="44">
        <v>2.589</v>
      </c>
      <c r="O9" s="43">
        <v>2.4750000000000001</v>
      </c>
      <c r="P9" s="43">
        <v>2.3660000000000001</v>
      </c>
      <c r="Q9" s="43">
        <v>2.262</v>
      </c>
      <c r="R9" s="43">
        <v>2.1629999999999998</v>
      </c>
      <c r="S9" s="45">
        <v>2.0680000000000001</v>
      </c>
      <c r="T9" s="11"/>
      <c r="U9" s="46"/>
      <c r="V9" s="47"/>
      <c r="W9" s="48"/>
      <c r="X9" s="25">
        <f t="shared" si="1"/>
        <v>0</v>
      </c>
      <c r="AA9" s="36">
        <f t="shared" si="0"/>
        <v>0</v>
      </c>
      <c r="AB9" s="36">
        <f t="shared" si="0"/>
        <v>0</v>
      </c>
      <c r="AC9" s="36">
        <f t="shared" si="0"/>
        <v>0</v>
      </c>
      <c r="AD9" s="36">
        <f t="shared" si="0"/>
        <v>0</v>
      </c>
      <c r="AE9" s="36">
        <f t="shared" si="0"/>
        <v>0</v>
      </c>
      <c r="AF9" s="36">
        <f t="shared" si="0"/>
        <v>0</v>
      </c>
      <c r="AG9" s="36">
        <f t="shared" si="0"/>
        <v>0</v>
      </c>
      <c r="AH9" s="36">
        <f t="shared" si="0"/>
        <v>0</v>
      </c>
      <c r="AI9" s="36">
        <f t="shared" si="0"/>
        <v>0</v>
      </c>
      <c r="AJ9" s="36">
        <f t="shared" si="0"/>
        <v>0</v>
      </c>
      <c r="AK9" s="36">
        <f t="shared" si="0"/>
        <v>0</v>
      </c>
      <c r="AL9" s="36">
        <f t="shared" si="0"/>
        <v>0</v>
      </c>
      <c r="AM9" s="36">
        <f t="shared" si="0"/>
        <v>0</v>
      </c>
    </row>
    <row r="10" spans="2:39" x14ac:dyDescent="0.2">
      <c r="B10" s="37">
        <v>6</v>
      </c>
      <c r="C10" s="38" t="s">
        <v>35</v>
      </c>
      <c r="D10" s="49" t="s">
        <v>36</v>
      </c>
      <c r="E10" s="40" t="s">
        <v>37</v>
      </c>
      <c r="F10" s="41">
        <v>3</v>
      </c>
      <c r="G10" s="42">
        <v>47.779000000000003</v>
      </c>
      <c r="H10" s="43">
        <v>47.64</v>
      </c>
      <c r="I10" s="43">
        <v>47.438000000000002</v>
      </c>
      <c r="J10" s="43">
        <v>47.268000000000001</v>
      </c>
      <c r="K10" s="43">
        <v>47.133000000000003</v>
      </c>
      <c r="L10" s="43">
        <v>46.997999999999998</v>
      </c>
      <c r="M10" s="43">
        <v>46.862000000000002</v>
      </c>
      <c r="N10" s="44">
        <v>46.72</v>
      </c>
      <c r="O10" s="43">
        <v>46.573999999999998</v>
      </c>
      <c r="P10" s="43">
        <v>46.426000000000002</v>
      </c>
      <c r="Q10" s="43">
        <v>46.277999999999999</v>
      </c>
      <c r="R10" s="43">
        <v>46.13</v>
      </c>
      <c r="S10" s="45">
        <v>45.981000000000002</v>
      </c>
      <c r="T10" s="11"/>
      <c r="U10" s="46"/>
      <c r="V10" s="47"/>
      <c r="W10" s="48"/>
      <c r="X10" s="25">
        <f t="shared" si="1"/>
        <v>0</v>
      </c>
      <c r="AA10" s="36">
        <f t="shared" si="0"/>
        <v>0</v>
      </c>
      <c r="AB10" s="36">
        <f t="shared" si="0"/>
        <v>0</v>
      </c>
      <c r="AC10" s="36">
        <f t="shared" si="0"/>
        <v>0</v>
      </c>
      <c r="AD10" s="36">
        <f t="shared" si="0"/>
        <v>0</v>
      </c>
      <c r="AE10" s="36">
        <f t="shared" si="0"/>
        <v>0</v>
      </c>
      <c r="AF10" s="36">
        <f t="shared" si="0"/>
        <v>0</v>
      </c>
      <c r="AG10" s="36">
        <f t="shared" si="0"/>
        <v>0</v>
      </c>
      <c r="AH10" s="36">
        <f t="shared" si="0"/>
        <v>0</v>
      </c>
      <c r="AI10" s="36">
        <f t="shared" si="0"/>
        <v>0</v>
      </c>
      <c r="AJ10" s="36">
        <f t="shared" si="0"/>
        <v>0</v>
      </c>
      <c r="AK10" s="36">
        <f t="shared" si="0"/>
        <v>0</v>
      </c>
      <c r="AL10" s="36">
        <f t="shared" si="0"/>
        <v>0</v>
      </c>
      <c r="AM10" s="36">
        <f t="shared" si="0"/>
        <v>0</v>
      </c>
    </row>
    <row r="11" spans="2:39" x14ac:dyDescent="0.2">
      <c r="B11" s="37">
        <v>7</v>
      </c>
      <c r="C11" s="38" t="s">
        <v>38</v>
      </c>
      <c r="D11" s="49" t="s">
        <v>39</v>
      </c>
      <c r="E11" s="40" t="s">
        <v>37</v>
      </c>
      <c r="F11" s="41">
        <v>3</v>
      </c>
      <c r="G11" s="50">
        <v>567.62900000000002</v>
      </c>
      <c r="H11" s="51">
        <v>575.67399999999998</v>
      </c>
      <c r="I11" s="51">
        <v>582.23299999999995</v>
      </c>
      <c r="J11" s="51">
        <v>588.80700000000002</v>
      </c>
      <c r="K11" s="51">
        <v>595.29499999999996</v>
      </c>
      <c r="L11" s="51">
        <v>601.56200000000001</v>
      </c>
      <c r="M11" s="51">
        <v>607.60500000000002</v>
      </c>
      <c r="N11" s="52">
        <v>613.48299999999995</v>
      </c>
      <c r="O11" s="51">
        <v>619.05200000000002</v>
      </c>
      <c r="P11" s="51">
        <v>624.43799999999999</v>
      </c>
      <c r="Q11" s="51">
        <v>629.52499999999998</v>
      </c>
      <c r="R11" s="51">
        <v>634.154</v>
      </c>
      <c r="S11" s="53">
        <v>638.70500000000004</v>
      </c>
      <c r="T11" s="11"/>
      <c r="U11" s="46"/>
      <c r="V11" s="47"/>
      <c r="W11" s="48"/>
      <c r="X11" s="25">
        <f t="shared" si="1"/>
        <v>0</v>
      </c>
      <c r="AA11" s="36">
        <f t="shared" si="0"/>
        <v>0</v>
      </c>
      <c r="AB11" s="36">
        <f t="shared" si="0"/>
        <v>0</v>
      </c>
      <c r="AC11" s="36">
        <f t="shared" si="0"/>
        <v>0</v>
      </c>
      <c r="AD11" s="36">
        <f t="shared" si="0"/>
        <v>0</v>
      </c>
      <c r="AE11" s="36">
        <f t="shared" si="0"/>
        <v>0</v>
      </c>
      <c r="AF11" s="36">
        <f t="shared" si="0"/>
        <v>0</v>
      </c>
      <c r="AG11" s="36">
        <f t="shared" si="0"/>
        <v>0</v>
      </c>
      <c r="AH11" s="36">
        <f t="shared" si="0"/>
        <v>0</v>
      </c>
      <c r="AI11" s="36">
        <f t="shared" si="0"/>
        <v>0</v>
      </c>
      <c r="AJ11" s="36">
        <f t="shared" si="0"/>
        <v>0</v>
      </c>
      <c r="AK11" s="36">
        <f t="shared" si="0"/>
        <v>0</v>
      </c>
      <c r="AL11" s="36">
        <f t="shared" si="0"/>
        <v>0</v>
      </c>
      <c r="AM11" s="36">
        <f t="shared" si="0"/>
        <v>0</v>
      </c>
    </row>
    <row r="12" spans="2:39" ht="15" thickBot="1" x14ac:dyDescent="0.25">
      <c r="B12" s="37">
        <v>8</v>
      </c>
      <c r="C12" s="38" t="s">
        <v>40</v>
      </c>
      <c r="D12" s="49" t="s">
        <v>41</v>
      </c>
      <c r="E12" s="40" t="s">
        <v>26</v>
      </c>
      <c r="F12" s="41">
        <v>3</v>
      </c>
      <c r="G12" s="54">
        <f t="shared" ref="G12:S12" si="2">G10+G11</f>
        <v>615.40800000000002</v>
      </c>
      <c r="H12" s="55">
        <f t="shared" si="2"/>
        <v>623.31399999999996</v>
      </c>
      <c r="I12" s="55">
        <f t="shared" si="2"/>
        <v>629.67099999999994</v>
      </c>
      <c r="J12" s="55">
        <f t="shared" si="2"/>
        <v>636.07500000000005</v>
      </c>
      <c r="K12" s="55">
        <f t="shared" si="2"/>
        <v>642.428</v>
      </c>
      <c r="L12" s="55">
        <f t="shared" si="2"/>
        <v>648.56000000000006</v>
      </c>
      <c r="M12" s="55">
        <f t="shared" si="2"/>
        <v>654.46699999999998</v>
      </c>
      <c r="N12" s="55">
        <f t="shared" si="2"/>
        <v>660.20299999999997</v>
      </c>
      <c r="O12" s="56">
        <f t="shared" si="2"/>
        <v>665.62599999999998</v>
      </c>
      <c r="P12" s="56">
        <f t="shared" si="2"/>
        <v>670.86400000000003</v>
      </c>
      <c r="Q12" s="56">
        <f t="shared" si="2"/>
        <v>675.803</v>
      </c>
      <c r="R12" s="56">
        <f t="shared" si="2"/>
        <v>680.28399999999999</v>
      </c>
      <c r="S12" s="57">
        <f t="shared" si="2"/>
        <v>684.68600000000004</v>
      </c>
      <c r="T12" s="11"/>
      <c r="U12" s="46" t="s">
        <v>42</v>
      </c>
      <c r="V12" s="47"/>
      <c r="W12" s="48"/>
      <c r="X12" s="25"/>
    </row>
    <row r="13" spans="2:39" x14ac:dyDescent="0.2">
      <c r="B13" s="37">
        <v>9</v>
      </c>
      <c r="C13" s="38" t="s">
        <v>43</v>
      </c>
      <c r="D13" s="39" t="s">
        <v>44</v>
      </c>
      <c r="E13" s="40" t="s">
        <v>45</v>
      </c>
      <c r="F13" s="41">
        <v>0</v>
      </c>
      <c r="G13" s="58">
        <v>8284</v>
      </c>
      <c r="H13" s="59">
        <v>2300</v>
      </c>
      <c r="I13" s="59">
        <v>2300</v>
      </c>
      <c r="J13" s="59">
        <v>21823</v>
      </c>
      <c r="K13" s="59">
        <v>21823</v>
      </c>
      <c r="L13" s="59">
        <v>21823</v>
      </c>
      <c r="M13" s="59">
        <v>21823</v>
      </c>
      <c r="N13" s="60">
        <v>21823</v>
      </c>
      <c r="O13" s="61"/>
      <c r="P13" s="62"/>
      <c r="Q13" s="62"/>
      <c r="R13" s="62"/>
      <c r="S13" s="62"/>
      <c r="T13" s="11"/>
      <c r="U13" s="46"/>
      <c r="V13" s="47"/>
      <c r="W13" s="48"/>
      <c r="X13" s="25">
        <f>IF(SUM(AA13:AH13)=0,0,$AA$4)</f>
        <v>0</v>
      </c>
      <c r="AA13" s="36">
        <f t="shared" ref="AA13:AH22" si="3">IF(ISNUMBER(G13),0,1)</f>
        <v>0</v>
      </c>
      <c r="AB13" s="36">
        <f t="shared" si="3"/>
        <v>0</v>
      </c>
      <c r="AC13" s="36">
        <f t="shared" si="3"/>
        <v>0</v>
      </c>
      <c r="AD13" s="36">
        <f t="shared" si="3"/>
        <v>0</v>
      </c>
      <c r="AE13" s="36">
        <f t="shared" si="3"/>
        <v>0</v>
      </c>
      <c r="AF13" s="36">
        <f t="shared" si="3"/>
        <v>0</v>
      </c>
      <c r="AG13" s="36">
        <f t="shared" si="3"/>
        <v>0</v>
      </c>
      <c r="AH13" s="36">
        <f t="shared" si="3"/>
        <v>0</v>
      </c>
    </row>
    <row r="14" spans="2:39" x14ac:dyDescent="0.2">
      <c r="B14" s="37">
        <v>10</v>
      </c>
      <c r="C14" s="38" t="s">
        <v>46</v>
      </c>
      <c r="D14" s="39" t="s">
        <v>47</v>
      </c>
      <c r="E14" s="40" t="s">
        <v>37</v>
      </c>
      <c r="F14" s="41">
        <v>3</v>
      </c>
      <c r="G14" s="63">
        <v>0.35399999999999998</v>
      </c>
      <c r="H14" s="64">
        <v>0.4</v>
      </c>
      <c r="I14" s="64">
        <v>0.4</v>
      </c>
      <c r="J14" s="64">
        <v>2.1989999999999998</v>
      </c>
      <c r="K14" s="64">
        <v>2.1989999999999998</v>
      </c>
      <c r="L14" s="64">
        <v>2.1989999999999998</v>
      </c>
      <c r="M14" s="64">
        <v>2.1989999999999998</v>
      </c>
      <c r="N14" s="65">
        <v>2.1989999999999998</v>
      </c>
      <c r="O14" s="66"/>
      <c r="P14" s="67"/>
      <c r="Q14" s="67"/>
      <c r="R14" s="67"/>
      <c r="S14" s="67"/>
      <c r="T14" s="11"/>
      <c r="U14" s="46"/>
      <c r="V14" s="47"/>
      <c r="W14" s="48"/>
      <c r="X14" s="25">
        <f t="shared" ref="X14:X22" si="4">IF(SUM(AA14:AH14)=0,0,$AA$4)</f>
        <v>0</v>
      </c>
      <c r="AA14" s="36">
        <f t="shared" si="3"/>
        <v>0</v>
      </c>
      <c r="AB14" s="36">
        <f t="shared" si="3"/>
        <v>0</v>
      </c>
      <c r="AC14" s="36">
        <f t="shared" si="3"/>
        <v>0</v>
      </c>
      <c r="AD14" s="36">
        <f t="shared" si="3"/>
        <v>0</v>
      </c>
      <c r="AE14" s="36">
        <f t="shared" si="3"/>
        <v>0</v>
      </c>
      <c r="AF14" s="36">
        <f t="shared" si="3"/>
        <v>0</v>
      </c>
      <c r="AG14" s="36">
        <f t="shared" si="3"/>
        <v>0</v>
      </c>
      <c r="AH14" s="36">
        <f t="shared" si="3"/>
        <v>0</v>
      </c>
    </row>
    <row r="15" spans="2:39" x14ac:dyDescent="0.2">
      <c r="B15" s="37">
        <v>11</v>
      </c>
      <c r="C15" s="38" t="s">
        <v>48</v>
      </c>
      <c r="D15" s="39" t="s">
        <v>49</v>
      </c>
      <c r="E15" s="40" t="s">
        <v>45</v>
      </c>
      <c r="F15" s="41">
        <v>0</v>
      </c>
      <c r="G15" s="58">
        <v>5672</v>
      </c>
      <c r="H15" s="59">
        <v>5246</v>
      </c>
      <c r="I15" s="59">
        <v>4822</v>
      </c>
      <c r="J15" s="138">
        <v>5890.5114561686032</v>
      </c>
      <c r="K15" s="138">
        <v>6296.4117659810918</v>
      </c>
      <c r="L15" s="138">
        <v>6308.5236581095887</v>
      </c>
      <c r="M15" s="138">
        <v>6027.3924038691111</v>
      </c>
      <c r="N15" s="139">
        <v>4922.5197489137099</v>
      </c>
      <c r="O15" s="66"/>
      <c r="P15" s="67"/>
      <c r="Q15" s="67"/>
      <c r="R15" s="67"/>
      <c r="S15" s="67"/>
      <c r="T15" s="11"/>
      <c r="U15" s="46"/>
      <c r="V15" s="47"/>
      <c r="W15" s="48"/>
      <c r="X15" s="25">
        <f t="shared" si="4"/>
        <v>0</v>
      </c>
      <c r="AA15" s="36">
        <f t="shared" si="3"/>
        <v>0</v>
      </c>
      <c r="AB15" s="36">
        <f t="shared" si="3"/>
        <v>0</v>
      </c>
      <c r="AC15" s="36">
        <f t="shared" si="3"/>
        <v>0</v>
      </c>
      <c r="AD15" s="36">
        <f t="shared" si="3"/>
        <v>0</v>
      </c>
      <c r="AE15" s="36">
        <f t="shared" si="3"/>
        <v>0</v>
      </c>
      <c r="AF15" s="36">
        <f t="shared" si="3"/>
        <v>0</v>
      </c>
      <c r="AG15" s="36">
        <f t="shared" si="3"/>
        <v>0</v>
      </c>
      <c r="AH15" s="36">
        <f t="shared" si="3"/>
        <v>0</v>
      </c>
    </row>
    <row r="16" spans="2:39" x14ac:dyDescent="0.2">
      <c r="B16" s="37">
        <v>12</v>
      </c>
      <c r="C16" s="38" t="s">
        <v>50</v>
      </c>
      <c r="D16" s="39" t="s">
        <v>51</v>
      </c>
      <c r="E16" s="40" t="s">
        <v>45</v>
      </c>
      <c r="F16" s="41">
        <v>0</v>
      </c>
      <c r="G16" s="58">
        <v>7079</v>
      </c>
      <c r="H16" s="59">
        <v>6022</v>
      </c>
      <c r="I16" s="59">
        <v>5418</v>
      </c>
      <c r="J16" s="138">
        <v>4890.8146162961802</v>
      </c>
      <c r="K16" s="138">
        <v>4386.6309494516336</v>
      </c>
      <c r="L16" s="138">
        <v>3922.5379424010821</v>
      </c>
      <c r="M16" s="138">
        <v>3504.6824871827084</v>
      </c>
      <c r="N16" s="139">
        <v>3135.1874459978662</v>
      </c>
      <c r="O16" s="66"/>
      <c r="P16" s="67"/>
      <c r="Q16" s="67"/>
      <c r="R16" s="67"/>
      <c r="S16" s="67"/>
      <c r="T16" s="11"/>
      <c r="U16" s="46"/>
      <c r="V16" s="47"/>
      <c r="W16" s="48"/>
      <c r="X16" s="25">
        <f t="shared" si="4"/>
        <v>0</v>
      </c>
      <c r="AA16" s="36">
        <f t="shared" si="3"/>
        <v>0</v>
      </c>
      <c r="AB16" s="36">
        <f t="shared" si="3"/>
        <v>0</v>
      </c>
      <c r="AC16" s="36">
        <f t="shared" si="3"/>
        <v>0</v>
      </c>
      <c r="AD16" s="36">
        <f t="shared" si="3"/>
        <v>0</v>
      </c>
      <c r="AE16" s="36">
        <f t="shared" si="3"/>
        <v>0</v>
      </c>
      <c r="AF16" s="36">
        <f t="shared" si="3"/>
        <v>0</v>
      </c>
      <c r="AG16" s="36">
        <f t="shared" si="3"/>
        <v>0</v>
      </c>
      <c r="AH16" s="36">
        <f t="shared" si="3"/>
        <v>0</v>
      </c>
    </row>
    <row r="17" spans="2:40" x14ac:dyDescent="0.2">
      <c r="B17" s="37">
        <v>13</v>
      </c>
      <c r="C17" s="38" t="s">
        <v>52</v>
      </c>
      <c r="D17" s="39" t="s">
        <v>53</v>
      </c>
      <c r="E17" s="40" t="s">
        <v>26</v>
      </c>
      <c r="F17" s="41">
        <v>3</v>
      </c>
      <c r="G17" s="63">
        <v>0.28599999999999998</v>
      </c>
      <c r="H17" s="64">
        <v>0.36899999999999999</v>
      </c>
      <c r="I17" s="64">
        <v>0.35899999999999999</v>
      </c>
      <c r="J17" s="64">
        <v>0.35</v>
      </c>
      <c r="K17" s="64">
        <v>0.34100000000000003</v>
      </c>
      <c r="L17" s="64">
        <v>0.33400000000000002</v>
      </c>
      <c r="M17" s="64">
        <v>0.32600000000000001</v>
      </c>
      <c r="N17" s="65">
        <v>0.31900000000000001</v>
      </c>
      <c r="O17" s="66"/>
      <c r="P17" s="67"/>
      <c r="Q17" s="67"/>
      <c r="R17" s="67"/>
      <c r="S17" s="67"/>
      <c r="T17" s="11"/>
      <c r="U17" s="46"/>
      <c r="V17" s="47"/>
      <c r="W17" s="48"/>
      <c r="X17" s="25">
        <f t="shared" si="4"/>
        <v>0</v>
      </c>
      <c r="AA17" s="36">
        <f t="shared" si="3"/>
        <v>0</v>
      </c>
      <c r="AB17" s="36">
        <f t="shared" si="3"/>
        <v>0</v>
      </c>
      <c r="AC17" s="36">
        <f t="shared" si="3"/>
        <v>0</v>
      </c>
      <c r="AD17" s="36">
        <f t="shared" si="3"/>
        <v>0</v>
      </c>
      <c r="AE17" s="36">
        <f t="shared" si="3"/>
        <v>0</v>
      </c>
      <c r="AF17" s="36">
        <f t="shared" si="3"/>
        <v>0</v>
      </c>
      <c r="AG17" s="36">
        <f t="shared" si="3"/>
        <v>0</v>
      </c>
      <c r="AH17" s="36">
        <f t="shared" si="3"/>
        <v>0</v>
      </c>
    </row>
    <row r="18" spans="2:40" ht="15" thickBot="1" x14ac:dyDescent="0.25">
      <c r="B18" s="37">
        <v>14</v>
      </c>
      <c r="C18" s="68" t="s">
        <v>54</v>
      </c>
      <c r="D18" s="39" t="s">
        <v>55</v>
      </c>
      <c r="E18" s="40" t="s">
        <v>26</v>
      </c>
      <c r="F18" s="41">
        <v>3</v>
      </c>
      <c r="G18" s="63">
        <v>4.9109999999999996</v>
      </c>
      <c r="H18" s="64">
        <v>7.1289999999999996</v>
      </c>
      <c r="I18" s="64">
        <v>7.0449999999999999</v>
      </c>
      <c r="J18" s="64">
        <v>6.9939999999999998</v>
      </c>
      <c r="K18" s="64">
        <v>6.5110000000000001</v>
      </c>
      <c r="L18" s="64">
        <v>6.2439999999999998</v>
      </c>
      <c r="M18" s="64">
        <v>6.0750000000000002</v>
      </c>
      <c r="N18" s="65">
        <v>5.8029999999999999</v>
      </c>
      <c r="O18" s="69"/>
      <c r="P18" s="70"/>
      <c r="Q18" s="70"/>
      <c r="R18" s="70"/>
      <c r="S18" s="70"/>
      <c r="T18" s="11"/>
      <c r="U18" s="46"/>
      <c r="V18" s="47"/>
      <c r="W18" s="48"/>
      <c r="X18" s="25">
        <f t="shared" si="4"/>
        <v>0</v>
      </c>
      <c r="AA18" s="36">
        <f t="shared" si="3"/>
        <v>0</v>
      </c>
      <c r="AB18" s="36">
        <f t="shared" si="3"/>
        <v>0</v>
      </c>
      <c r="AC18" s="36">
        <f t="shared" si="3"/>
        <v>0</v>
      </c>
      <c r="AD18" s="36">
        <f t="shared" si="3"/>
        <v>0</v>
      </c>
      <c r="AE18" s="36">
        <f t="shared" si="3"/>
        <v>0</v>
      </c>
      <c r="AF18" s="36">
        <f t="shared" si="3"/>
        <v>0</v>
      </c>
      <c r="AG18" s="36">
        <f t="shared" si="3"/>
        <v>0</v>
      </c>
      <c r="AH18" s="36">
        <f t="shared" si="3"/>
        <v>0</v>
      </c>
    </row>
    <row r="19" spans="2:40" ht="15" thickBot="1" x14ac:dyDescent="0.25">
      <c r="B19" s="37">
        <v>15</v>
      </c>
      <c r="C19" s="38" t="s">
        <v>56</v>
      </c>
      <c r="D19" s="39" t="s">
        <v>57</v>
      </c>
      <c r="E19" s="40" t="s">
        <v>26</v>
      </c>
      <c r="F19" s="41">
        <v>3</v>
      </c>
      <c r="G19" s="63">
        <v>1314.81</v>
      </c>
      <c r="H19" s="64">
        <v>1351.752</v>
      </c>
      <c r="I19" s="64">
        <v>1362.1759999999999</v>
      </c>
      <c r="J19" s="64">
        <v>1373.116</v>
      </c>
      <c r="K19" s="64">
        <v>1384.3209999999999</v>
      </c>
      <c r="L19" s="64">
        <v>1395.4290000000001</v>
      </c>
      <c r="M19" s="64">
        <v>1406.3810000000001</v>
      </c>
      <c r="N19" s="65">
        <v>1417.165</v>
      </c>
      <c r="O19" s="71">
        <v>1427.8679999999999</v>
      </c>
      <c r="P19" s="71">
        <v>1437.2180000000001</v>
      </c>
      <c r="Q19" s="71">
        <v>1446.33</v>
      </c>
      <c r="R19" s="71">
        <v>1453.9880000000001</v>
      </c>
      <c r="S19" s="72">
        <v>1461.1669999999999</v>
      </c>
      <c r="T19" s="11"/>
      <c r="U19" s="46"/>
      <c r="V19" s="47"/>
      <c r="W19" s="48"/>
      <c r="X19" s="25">
        <f>IF(SUM(AA19:AM19)=0,0,$AA$4)</f>
        <v>0</v>
      </c>
      <c r="AA19" s="36">
        <f t="shared" si="3"/>
        <v>0</v>
      </c>
      <c r="AB19" s="36">
        <f t="shared" si="3"/>
        <v>0</v>
      </c>
      <c r="AC19" s="36">
        <f t="shared" si="3"/>
        <v>0</v>
      </c>
      <c r="AD19" s="36">
        <f t="shared" si="3"/>
        <v>0</v>
      </c>
      <c r="AE19" s="36">
        <f t="shared" si="3"/>
        <v>0</v>
      </c>
      <c r="AF19" s="36">
        <f t="shared" si="3"/>
        <v>0</v>
      </c>
      <c r="AG19" s="36">
        <f t="shared" si="3"/>
        <v>0</v>
      </c>
      <c r="AH19" s="36">
        <f t="shared" si="3"/>
        <v>0</v>
      </c>
      <c r="AI19" s="36">
        <f>IF(ISNUMBER(O19),0,1)</f>
        <v>0</v>
      </c>
      <c r="AJ19" s="36">
        <f>IF(ISNUMBER(P19),0,1)</f>
        <v>0</v>
      </c>
      <c r="AK19" s="36">
        <f>IF(ISNUMBER(Q19),0,1)</f>
        <v>0</v>
      </c>
      <c r="AL19" s="36">
        <f>IF(ISNUMBER(R19),0,1)</f>
        <v>0</v>
      </c>
      <c r="AM19" s="36">
        <f>IF(ISNUMBER(S19),0,1)</f>
        <v>0</v>
      </c>
    </row>
    <row r="20" spans="2:40" x14ac:dyDescent="0.2">
      <c r="B20" s="37">
        <v>16</v>
      </c>
      <c r="C20" s="38" t="s">
        <v>58</v>
      </c>
      <c r="D20" s="39" t="s">
        <v>59</v>
      </c>
      <c r="E20" s="40" t="s">
        <v>45</v>
      </c>
      <c r="F20" s="41">
        <v>0</v>
      </c>
      <c r="G20" s="58">
        <v>45243</v>
      </c>
      <c r="H20" s="59">
        <v>45251</v>
      </c>
      <c r="I20" s="59">
        <v>45252</v>
      </c>
      <c r="J20" s="59">
        <v>45247</v>
      </c>
      <c r="K20" s="59">
        <v>45234</v>
      </c>
      <c r="L20" s="59">
        <v>45215</v>
      </c>
      <c r="M20" s="59">
        <v>45190</v>
      </c>
      <c r="N20" s="60">
        <v>45160</v>
      </c>
      <c r="O20" s="61"/>
      <c r="P20" s="62"/>
      <c r="Q20" s="62"/>
      <c r="R20" s="62"/>
      <c r="S20" s="62"/>
      <c r="T20" s="11"/>
      <c r="U20" s="46"/>
      <c r="V20" s="47"/>
      <c r="W20" s="48"/>
      <c r="X20" s="25">
        <f t="shared" si="4"/>
        <v>0</v>
      </c>
      <c r="AA20" s="36">
        <f t="shared" si="3"/>
        <v>0</v>
      </c>
      <c r="AB20" s="36">
        <f t="shared" si="3"/>
        <v>0</v>
      </c>
      <c r="AC20" s="36">
        <f t="shared" si="3"/>
        <v>0</v>
      </c>
      <c r="AD20" s="36">
        <f t="shared" si="3"/>
        <v>0</v>
      </c>
      <c r="AE20" s="36">
        <f t="shared" si="3"/>
        <v>0</v>
      </c>
      <c r="AF20" s="36">
        <f t="shared" si="3"/>
        <v>0</v>
      </c>
      <c r="AG20" s="36">
        <f t="shared" si="3"/>
        <v>0</v>
      </c>
      <c r="AH20" s="36">
        <f t="shared" si="3"/>
        <v>0</v>
      </c>
    </row>
    <row r="21" spans="2:40" x14ac:dyDescent="0.2">
      <c r="B21" s="37">
        <v>17</v>
      </c>
      <c r="C21" s="38" t="s">
        <v>60</v>
      </c>
      <c r="D21" s="39" t="s">
        <v>61</v>
      </c>
      <c r="E21" s="40" t="s">
        <v>45</v>
      </c>
      <c r="F21" s="41">
        <v>0</v>
      </c>
      <c r="G21" s="58">
        <v>359697</v>
      </c>
      <c r="H21" s="59">
        <v>378486.54499999998</v>
      </c>
      <c r="I21" s="59">
        <v>396140.27299999999</v>
      </c>
      <c r="J21" s="59">
        <v>412834.23</v>
      </c>
      <c r="K21" s="59">
        <v>428228.76400000002</v>
      </c>
      <c r="L21" s="59">
        <v>442633.08500000002</v>
      </c>
      <c r="M21" s="59">
        <v>456224.89600000001</v>
      </c>
      <c r="N21" s="60">
        <v>468966.728</v>
      </c>
      <c r="O21" s="66"/>
      <c r="P21" s="67"/>
      <c r="Q21" s="67"/>
      <c r="R21" s="67"/>
      <c r="S21" s="67"/>
      <c r="T21" s="11"/>
      <c r="U21" s="46"/>
      <c r="V21" s="47"/>
      <c r="W21" s="48"/>
      <c r="X21" s="25">
        <f t="shared" si="4"/>
        <v>0</v>
      </c>
      <c r="AA21" s="36">
        <f t="shared" si="3"/>
        <v>0</v>
      </c>
      <c r="AB21" s="36">
        <f t="shared" si="3"/>
        <v>0</v>
      </c>
      <c r="AC21" s="36">
        <f t="shared" si="3"/>
        <v>0</v>
      </c>
      <c r="AD21" s="36">
        <f t="shared" si="3"/>
        <v>0</v>
      </c>
      <c r="AE21" s="36">
        <f t="shared" si="3"/>
        <v>0</v>
      </c>
      <c r="AF21" s="36">
        <f t="shared" si="3"/>
        <v>0</v>
      </c>
      <c r="AG21" s="36">
        <f t="shared" si="3"/>
        <v>0</v>
      </c>
      <c r="AH21" s="36">
        <f t="shared" si="3"/>
        <v>0</v>
      </c>
    </row>
    <row r="22" spans="2:40" ht="15" thickBot="1" x14ac:dyDescent="0.25">
      <c r="B22" s="73">
        <v>18</v>
      </c>
      <c r="C22" s="74" t="s">
        <v>62</v>
      </c>
      <c r="D22" s="75" t="s">
        <v>63</v>
      </c>
      <c r="E22" s="76" t="s">
        <v>64</v>
      </c>
      <c r="F22" s="77">
        <v>2</v>
      </c>
      <c r="G22" s="78">
        <v>7317.15</v>
      </c>
      <c r="H22" s="79">
        <v>7342.98</v>
      </c>
      <c r="I22" s="79">
        <v>7342.98</v>
      </c>
      <c r="J22" s="79">
        <v>7342.98</v>
      </c>
      <c r="K22" s="79">
        <v>7342.98</v>
      </c>
      <c r="L22" s="79">
        <v>7342.98</v>
      </c>
      <c r="M22" s="79">
        <v>7342.98</v>
      </c>
      <c r="N22" s="80">
        <v>7342.98</v>
      </c>
      <c r="O22" s="66"/>
      <c r="P22" s="67"/>
      <c r="Q22" s="67"/>
      <c r="R22" s="67"/>
      <c r="S22" s="67"/>
      <c r="T22" s="11"/>
      <c r="U22" s="81"/>
      <c r="V22" s="82"/>
      <c r="W22" s="48"/>
      <c r="X22" s="25">
        <f t="shared" si="4"/>
        <v>0</v>
      </c>
      <c r="AA22" s="36">
        <f t="shared" si="3"/>
        <v>0</v>
      </c>
      <c r="AB22" s="36">
        <f t="shared" si="3"/>
        <v>0</v>
      </c>
      <c r="AC22" s="36">
        <f t="shared" si="3"/>
        <v>0</v>
      </c>
      <c r="AD22" s="36">
        <f t="shared" si="3"/>
        <v>0</v>
      </c>
      <c r="AE22" s="36">
        <f t="shared" si="3"/>
        <v>0</v>
      </c>
      <c r="AF22" s="36">
        <f t="shared" si="3"/>
        <v>0</v>
      </c>
      <c r="AG22" s="36">
        <f t="shared" si="3"/>
        <v>0</v>
      </c>
      <c r="AH22" s="36">
        <f t="shared" si="3"/>
        <v>0</v>
      </c>
    </row>
    <row r="23" spans="2:40" x14ac:dyDescent="0.2">
      <c r="B23" s="83"/>
      <c r="C23" s="84"/>
      <c r="D23" s="85"/>
      <c r="E23" s="86"/>
      <c r="F23" s="87"/>
      <c r="G23" s="87"/>
      <c r="H23" s="87"/>
      <c r="I23" s="88"/>
      <c r="J23" s="88"/>
      <c r="K23" s="88"/>
      <c r="L23" s="88"/>
      <c r="M23" s="11"/>
      <c r="N23" s="11"/>
      <c r="O23" s="11"/>
      <c r="P23" s="11"/>
      <c r="Q23" s="11"/>
      <c r="R23" s="11"/>
      <c r="S23" s="11"/>
      <c r="T23" s="11"/>
      <c r="U23" s="11"/>
      <c r="V23" s="11"/>
      <c r="W23" s="11"/>
      <c r="X23" s="25"/>
      <c r="Y23" s="89"/>
      <c r="Z23" s="90"/>
      <c r="AA23" s="91">
        <f>SUM(AA5:AM22)</f>
        <v>0</v>
      </c>
      <c r="AB23" s="11"/>
      <c r="AC23" s="48"/>
      <c r="AD23" s="92"/>
      <c r="AN23" s="90"/>
    </row>
    <row r="24" spans="2:40" x14ac:dyDescent="0.2">
      <c r="B24" s="93" t="s">
        <v>65</v>
      </c>
      <c r="C24" s="94"/>
      <c r="D24" s="84"/>
      <c r="E24" s="86"/>
      <c r="F24" s="87"/>
      <c r="G24" s="87"/>
      <c r="H24" s="87"/>
      <c r="I24" s="95"/>
      <c r="J24" s="95"/>
      <c r="K24" s="95"/>
      <c r="L24" s="95"/>
      <c r="M24" s="96"/>
      <c r="N24" s="96"/>
      <c r="O24" s="96"/>
      <c r="P24" s="96"/>
      <c r="Q24" s="96"/>
      <c r="R24" s="96"/>
      <c r="S24" s="96"/>
      <c r="T24" s="96"/>
      <c r="U24" s="96"/>
      <c r="V24" s="96"/>
      <c r="W24" s="96"/>
      <c r="X24" s="25"/>
      <c r="Y24" s="97"/>
      <c r="Z24" s="98"/>
      <c r="AA24" s="96"/>
      <c r="AB24" s="96"/>
      <c r="AC24" s="96"/>
      <c r="AN24" s="98"/>
    </row>
    <row r="25" spans="2:40" x14ac:dyDescent="0.2">
      <c r="B25" s="99"/>
      <c r="C25" s="100" t="s">
        <v>66</v>
      </c>
      <c r="D25" s="84"/>
      <c r="E25" s="86"/>
      <c r="F25" s="87"/>
      <c r="G25" s="87"/>
      <c r="H25" s="87"/>
      <c r="I25" s="95"/>
      <c r="J25" s="95"/>
      <c r="K25" s="95"/>
      <c r="L25" s="95"/>
      <c r="M25" s="96"/>
      <c r="N25" s="96"/>
      <c r="O25" s="96"/>
      <c r="P25" s="96"/>
      <c r="Q25" s="96"/>
      <c r="R25" s="96"/>
      <c r="S25" s="96"/>
      <c r="T25" s="96"/>
      <c r="U25" s="96"/>
      <c r="V25" s="96"/>
      <c r="W25" s="96"/>
      <c r="X25" s="25"/>
      <c r="Y25" s="97"/>
      <c r="Z25" s="98"/>
      <c r="AA25" s="96"/>
      <c r="AB25" s="96"/>
      <c r="AC25" s="96"/>
      <c r="AN25" s="98"/>
    </row>
    <row r="26" spans="2:40" x14ac:dyDescent="0.2">
      <c r="B26" s="101"/>
      <c r="C26" s="100" t="s">
        <v>67</v>
      </c>
      <c r="D26" s="102"/>
      <c r="E26" s="103"/>
      <c r="F26" s="103"/>
      <c r="G26" s="104"/>
      <c r="H26" s="104"/>
      <c r="I26" s="104"/>
      <c r="J26" s="104"/>
      <c r="K26" s="104"/>
      <c r="L26" s="104"/>
      <c r="M26" s="105"/>
      <c r="N26" s="104"/>
      <c r="O26" s="104"/>
      <c r="P26" s="104"/>
      <c r="Q26" s="104"/>
      <c r="R26" s="104"/>
      <c r="S26" s="104"/>
      <c r="T26" s="104"/>
      <c r="U26" s="104"/>
      <c r="V26" s="104"/>
      <c r="W26" s="104"/>
      <c r="X26" s="25"/>
      <c r="Y26" s="106"/>
      <c r="Z26" s="107"/>
      <c r="AA26" s="104"/>
      <c r="AB26" s="104"/>
      <c r="AC26" s="104"/>
      <c r="AN26" s="107"/>
    </row>
    <row r="27" spans="2:40" x14ac:dyDescent="0.2">
      <c r="B27" s="108"/>
      <c r="C27" s="100" t="s">
        <v>68</v>
      </c>
      <c r="D27" s="109"/>
      <c r="E27" s="103"/>
      <c r="F27" s="103"/>
      <c r="G27" s="104"/>
      <c r="H27" s="104"/>
      <c r="I27" s="104"/>
      <c r="J27" s="104"/>
      <c r="K27" s="104"/>
      <c r="L27" s="104"/>
      <c r="M27" s="105"/>
      <c r="N27" s="104"/>
      <c r="O27" s="104"/>
      <c r="P27" s="104"/>
      <c r="Q27" s="104"/>
      <c r="R27" s="104"/>
      <c r="S27" s="104"/>
      <c r="T27" s="104"/>
      <c r="U27" s="104"/>
      <c r="V27" s="104"/>
      <c r="W27" s="104"/>
      <c r="X27" s="25"/>
      <c r="Y27" s="106"/>
      <c r="Z27" s="107"/>
      <c r="AA27" s="104"/>
      <c r="AB27" s="104"/>
      <c r="AC27" s="104"/>
      <c r="AN27" s="107"/>
    </row>
    <row r="28" spans="2:40" x14ac:dyDescent="0.2">
      <c r="B28" s="110"/>
      <c r="C28" s="100" t="s">
        <v>69</v>
      </c>
      <c r="D28" s="102"/>
      <c r="E28" s="103"/>
      <c r="F28" s="103"/>
      <c r="G28" s="104"/>
      <c r="H28" s="104"/>
      <c r="I28" s="104"/>
      <c r="J28" s="104"/>
      <c r="K28" s="104"/>
      <c r="L28" s="104"/>
      <c r="M28" s="105"/>
      <c r="N28" s="104"/>
      <c r="O28" s="104"/>
      <c r="P28" s="104"/>
      <c r="Q28" s="104"/>
      <c r="R28" s="104"/>
      <c r="S28" s="104"/>
      <c r="T28" s="104"/>
      <c r="U28" s="104"/>
      <c r="V28" s="104"/>
      <c r="W28" s="104"/>
      <c r="X28" s="25"/>
      <c r="Y28" s="106"/>
      <c r="Z28" s="107"/>
      <c r="AA28" s="104"/>
      <c r="AB28" s="104"/>
      <c r="AC28" s="104"/>
      <c r="AN28" s="107"/>
    </row>
    <row r="29" spans="2:40" ht="15" thickBot="1" x14ac:dyDescent="0.25">
      <c r="B29" s="111"/>
      <c r="C29" s="112"/>
      <c r="D29" s="112"/>
      <c r="E29" s="111"/>
      <c r="F29" s="111"/>
      <c r="G29" s="111"/>
      <c r="H29" s="111"/>
      <c r="I29" s="111"/>
      <c r="J29" s="111"/>
      <c r="K29" s="111"/>
      <c r="L29" s="111"/>
      <c r="M29" s="105"/>
      <c r="N29" s="111"/>
      <c r="O29" s="111"/>
      <c r="P29" s="111"/>
      <c r="Q29" s="111"/>
      <c r="R29" s="111"/>
      <c r="S29" s="111"/>
      <c r="T29" s="111"/>
      <c r="U29" s="111"/>
      <c r="V29" s="111"/>
      <c r="W29" s="111"/>
      <c r="X29" s="111"/>
      <c r="Y29" s="113"/>
      <c r="Z29" s="114"/>
      <c r="AA29" s="111"/>
      <c r="AB29" s="111"/>
      <c r="AC29" s="111"/>
      <c r="AN29" s="114"/>
    </row>
    <row r="30" spans="2:40" ht="16.5" thickBot="1" x14ac:dyDescent="0.25">
      <c r="B30" s="144" t="s">
        <v>70</v>
      </c>
      <c r="C30" s="145"/>
      <c r="D30" s="145"/>
      <c r="E30" s="145"/>
      <c r="F30" s="145"/>
      <c r="G30" s="145"/>
      <c r="H30" s="145"/>
      <c r="I30" s="145"/>
      <c r="J30" s="145"/>
      <c r="K30" s="145"/>
      <c r="L30" s="145"/>
      <c r="M30" s="145"/>
      <c r="N30" s="145"/>
      <c r="O30" s="145"/>
      <c r="P30" s="145"/>
      <c r="Q30" s="145"/>
      <c r="R30" s="145"/>
      <c r="S30" s="145"/>
      <c r="T30" s="146"/>
      <c r="U30" s="115"/>
      <c r="V30" s="115"/>
      <c r="W30" s="115"/>
      <c r="X30" s="115"/>
      <c r="Y30" s="116"/>
      <c r="Z30" s="117"/>
      <c r="AA30" s="115"/>
      <c r="AB30" s="111"/>
      <c r="AC30" s="111"/>
      <c r="AN30" s="117"/>
    </row>
    <row r="31" spans="2:40" ht="15" thickBot="1" x14ac:dyDescent="0.25">
      <c r="B31" s="10"/>
      <c r="C31" s="118"/>
      <c r="D31" s="118"/>
      <c r="E31" s="10"/>
      <c r="F31" s="10"/>
      <c r="G31" s="10"/>
      <c r="H31" s="10"/>
      <c r="I31" s="10"/>
      <c r="J31" s="111"/>
      <c r="K31" s="10"/>
      <c r="L31" s="10"/>
      <c r="M31" s="10"/>
      <c r="N31" s="111"/>
      <c r="O31" s="111"/>
      <c r="P31" s="111"/>
      <c r="Q31" s="111"/>
      <c r="R31" s="111"/>
      <c r="S31" s="111"/>
      <c r="T31" s="111"/>
      <c r="U31" s="111"/>
      <c r="V31" s="111"/>
      <c r="W31" s="111"/>
      <c r="X31" s="111"/>
      <c r="Y31" s="113"/>
      <c r="Z31" s="114"/>
      <c r="AA31" s="111"/>
      <c r="AB31" s="111"/>
      <c r="AC31" s="111"/>
      <c r="AN31" s="114"/>
    </row>
    <row r="32" spans="2:40" ht="30" customHeight="1" thickBot="1" x14ac:dyDescent="0.25">
      <c r="B32" s="147" t="s">
        <v>71</v>
      </c>
      <c r="C32" s="148"/>
      <c r="D32" s="148"/>
      <c r="E32" s="148"/>
      <c r="F32" s="148"/>
      <c r="G32" s="148"/>
      <c r="H32" s="148"/>
      <c r="I32" s="148"/>
      <c r="J32" s="148"/>
      <c r="K32" s="148"/>
      <c r="L32" s="148"/>
      <c r="M32" s="148"/>
      <c r="N32" s="148"/>
      <c r="O32" s="148"/>
      <c r="P32" s="148"/>
      <c r="Q32" s="148"/>
      <c r="R32" s="148"/>
      <c r="S32" s="148"/>
      <c r="T32" s="149"/>
      <c r="U32" s="119"/>
      <c r="V32" s="119"/>
      <c r="W32" s="119"/>
      <c r="X32" s="119"/>
      <c r="Y32" s="119"/>
      <c r="Z32" s="120"/>
      <c r="AA32" s="119"/>
      <c r="AB32" s="111"/>
      <c r="AC32" s="111"/>
      <c r="AN32" s="120"/>
    </row>
    <row r="33" spans="2:40" ht="15" thickBot="1" x14ac:dyDescent="0.25">
      <c r="B33" s="10"/>
      <c r="C33" s="118"/>
      <c r="D33" s="118"/>
      <c r="E33" s="10"/>
      <c r="F33" s="10"/>
      <c r="G33" s="10"/>
      <c r="H33" s="10"/>
      <c r="I33" s="10"/>
      <c r="J33" s="111"/>
      <c r="K33" s="10"/>
      <c r="L33" s="10"/>
      <c r="M33" s="10"/>
      <c r="N33" s="111"/>
      <c r="O33" s="111"/>
      <c r="P33" s="111"/>
      <c r="Q33" s="111"/>
      <c r="R33" s="111"/>
      <c r="S33" s="111"/>
      <c r="T33" s="111"/>
      <c r="U33" s="111"/>
      <c r="V33" s="111"/>
      <c r="W33" s="111"/>
      <c r="X33" s="111"/>
      <c r="Y33" s="113"/>
      <c r="Z33" s="114"/>
      <c r="AA33" s="111"/>
      <c r="AB33" s="111"/>
      <c r="AC33" s="111"/>
      <c r="AN33" s="114"/>
    </row>
    <row r="34" spans="2:40" ht="15" customHeight="1" x14ac:dyDescent="0.2">
      <c r="B34" s="121" t="s">
        <v>72</v>
      </c>
      <c r="C34" s="150" t="s">
        <v>73</v>
      </c>
      <c r="D34" s="150"/>
      <c r="E34" s="150"/>
      <c r="F34" s="150"/>
      <c r="G34" s="150"/>
      <c r="H34" s="150"/>
      <c r="I34" s="150"/>
      <c r="J34" s="150"/>
      <c r="K34" s="150"/>
      <c r="L34" s="150"/>
      <c r="M34" s="150"/>
      <c r="N34" s="150"/>
      <c r="O34" s="150"/>
      <c r="P34" s="150"/>
      <c r="Q34" s="150"/>
      <c r="R34" s="150"/>
      <c r="S34" s="150"/>
      <c r="T34" s="151"/>
      <c r="U34" s="122"/>
      <c r="V34" s="122"/>
      <c r="W34" s="122"/>
      <c r="X34" s="122"/>
      <c r="Y34" s="123"/>
      <c r="Z34" s="124"/>
      <c r="AA34" s="122"/>
      <c r="AB34" s="125"/>
      <c r="AC34" s="125"/>
      <c r="AN34" s="124"/>
    </row>
    <row r="35" spans="2:40" ht="15" customHeight="1" x14ac:dyDescent="0.2">
      <c r="B35" s="126">
        <v>1</v>
      </c>
      <c r="C35" s="140" t="s">
        <v>74</v>
      </c>
      <c r="D35" s="141"/>
      <c r="E35" s="141"/>
      <c r="F35" s="141"/>
      <c r="G35" s="141"/>
      <c r="H35" s="141"/>
      <c r="I35" s="141"/>
      <c r="J35" s="141"/>
      <c r="K35" s="141"/>
      <c r="L35" s="141"/>
      <c r="M35" s="141"/>
      <c r="N35" s="141"/>
      <c r="O35" s="141"/>
      <c r="P35" s="141"/>
      <c r="Q35" s="141"/>
      <c r="R35" s="141"/>
      <c r="S35" s="141"/>
      <c r="T35" s="142"/>
      <c r="U35" s="122"/>
      <c r="V35" s="127"/>
      <c r="W35" s="127"/>
      <c r="X35" s="127"/>
      <c r="Y35" s="128"/>
      <c r="Z35" s="129"/>
      <c r="AA35" s="127"/>
      <c r="AB35" s="111"/>
      <c r="AC35" s="111"/>
      <c r="AN35" s="129"/>
    </row>
    <row r="36" spans="2:40" ht="15" customHeight="1" x14ac:dyDescent="0.2">
      <c r="B36" s="130">
        <v>2</v>
      </c>
      <c r="C36" s="140" t="s">
        <v>75</v>
      </c>
      <c r="D36" s="141"/>
      <c r="E36" s="141"/>
      <c r="F36" s="141"/>
      <c r="G36" s="141"/>
      <c r="H36" s="141"/>
      <c r="I36" s="141"/>
      <c r="J36" s="141"/>
      <c r="K36" s="141"/>
      <c r="L36" s="141"/>
      <c r="M36" s="141"/>
      <c r="N36" s="141"/>
      <c r="O36" s="141"/>
      <c r="P36" s="141"/>
      <c r="Q36" s="141"/>
      <c r="R36" s="141"/>
      <c r="S36" s="141"/>
      <c r="T36" s="142"/>
      <c r="U36" s="122"/>
      <c r="V36" s="127"/>
      <c r="W36" s="127"/>
      <c r="X36" s="127"/>
      <c r="Y36" s="128"/>
      <c r="Z36" s="129"/>
      <c r="AA36" s="127"/>
      <c r="AB36" s="111"/>
      <c r="AC36" s="111"/>
      <c r="AN36" s="129"/>
    </row>
    <row r="37" spans="2:40" ht="15" customHeight="1" x14ac:dyDescent="0.2">
      <c r="B37" s="130">
        <v>3</v>
      </c>
      <c r="C37" s="140" t="s">
        <v>76</v>
      </c>
      <c r="D37" s="141"/>
      <c r="E37" s="141"/>
      <c r="F37" s="141"/>
      <c r="G37" s="141"/>
      <c r="H37" s="141"/>
      <c r="I37" s="141"/>
      <c r="J37" s="141"/>
      <c r="K37" s="141"/>
      <c r="L37" s="141"/>
      <c r="M37" s="141"/>
      <c r="N37" s="141"/>
      <c r="O37" s="141"/>
      <c r="P37" s="141"/>
      <c r="Q37" s="141"/>
      <c r="R37" s="141"/>
      <c r="S37" s="141"/>
      <c r="T37" s="142"/>
      <c r="U37" s="122"/>
      <c r="V37" s="127"/>
      <c r="W37" s="127"/>
      <c r="X37" s="127"/>
      <c r="Y37" s="128"/>
      <c r="Z37" s="129"/>
      <c r="AA37" s="127"/>
      <c r="AB37" s="111"/>
      <c r="AC37" s="111"/>
      <c r="AN37" s="129"/>
    </row>
    <row r="38" spans="2:40" ht="15" customHeight="1" x14ac:dyDescent="0.2">
      <c r="B38" s="130">
        <v>4</v>
      </c>
      <c r="C38" s="140" t="s">
        <v>77</v>
      </c>
      <c r="D38" s="141"/>
      <c r="E38" s="141"/>
      <c r="F38" s="141"/>
      <c r="G38" s="141"/>
      <c r="H38" s="141"/>
      <c r="I38" s="141"/>
      <c r="J38" s="141"/>
      <c r="K38" s="141"/>
      <c r="L38" s="141"/>
      <c r="M38" s="141"/>
      <c r="N38" s="141"/>
      <c r="O38" s="141"/>
      <c r="P38" s="141"/>
      <c r="Q38" s="141"/>
      <c r="R38" s="141"/>
      <c r="S38" s="141"/>
      <c r="T38" s="142"/>
      <c r="U38" s="122"/>
      <c r="V38" s="127"/>
      <c r="W38" s="127"/>
      <c r="X38" s="127"/>
      <c r="Y38" s="128"/>
      <c r="Z38" s="129"/>
      <c r="AA38" s="127"/>
      <c r="AB38" s="111"/>
      <c r="AC38" s="111"/>
      <c r="AN38" s="129"/>
    </row>
    <row r="39" spans="2:40" ht="15" customHeight="1" x14ac:dyDescent="0.2">
      <c r="B39" s="130">
        <v>5</v>
      </c>
      <c r="C39" s="140" t="s">
        <v>78</v>
      </c>
      <c r="D39" s="141"/>
      <c r="E39" s="141"/>
      <c r="F39" s="141"/>
      <c r="G39" s="141"/>
      <c r="H39" s="141"/>
      <c r="I39" s="141"/>
      <c r="J39" s="141"/>
      <c r="K39" s="141"/>
      <c r="L39" s="141"/>
      <c r="M39" s="141"/>
      <c r="N39" s="141"/>
      <c r="O39" s="141"/>
      <c r="P39" s="141"/>
      <c r="Q39" s="141"/>
      <c r="R39" s="141"/>
      <c r="S39" s="141"/>
      <c r="T39" s="142"/>
      <c r="U39" s="122"/>
      <c r="V39" s="127"/>
      <c r="W39" s="127"/>
      <c r="X39" s="127"/>
      <c r="Y39" s="128"/>
      <c r="Z39" s="129"/>
      <c r="AA39" s="127"/>
      <c r="AB39" s="111"/>
      <c r="AC39" s="111"/>
      <c r="AN39" s="129"/>
    </row>
    <row r="40" spans="2:40" ht="30" customHeight="1" x14ac:dyDescent="0.2">
      <c r="B40" s="130">
        <v>6</v>
      </c>
      <c r="C40" s="140" t="s">
        <v>79</v>
      </c>
      <c r="D40" s="141"/>
      <c r="E40" s="141"/>
      <c r="F40" s="141"/>
      <c r="G40" s="141"/>
      <c r="H40" s="141"/>
      <c r="I40" s="141"/>
      <c r="J40" s="141"/>
      <c r="K40" s="141"/>
      <c r="L40" s="141"/>
      <c r="M40" s="141"/>
      <c r="N40" s="141"/>
      <c r="O40" s="141"/>
      <c r="P40" s="141"/>
      <c r="Q40" s="141"/>
      <c r="R40" s="141"/>
      <c r="S40" s="141"/>
      <c r="T40" s="142"/>
      <c r="U40" s="122"/>
      <c r="V40" s="127"/>
      <c r="W40" s="127"/>
      <c r="X40" s="127"/>
      <c r="Y40" s="128"/>
      <c r="Z40" s="129"/>
      <c r="AA40" s="127"/>
      <c r="AB40" s="111"/>
      <c r="AC40" s="111"/>
      <c r="AN40" s="129"/>
    </row>
    <row r="41" spans="2:40" ht="30" customHeight="1" x14ac:dyDescent="0.2">
      <c r="B41" s="130">
        <v>7</v>
      </c>
      <c r="C41" s="140" t="s">
        <v>80</v>
      </c>
      <c r="D41" s="141"/>
      <c r="E41" s="141"/>
      <c r="F41" s="141"/>
      <c r="G41" s="141"/>
      <c r="H41" s="141"/>
      <c r="I41" s="141"/>
      <c r="J41" s="141"/>
      <c r="K41" s="141"/>
      <c r="L41" s="141"/>
      <c r="M41" s="141"/>
      <c r="N41" s="141"/>
      <c r="O41" s="141"/>
      <c r="P41" s="141"/>
      <c r="Q41" s="141"/>
      <c r="R41" s="141"/>
      <c r="S41" s="141"/>
      <c r="T41" s="142"/>
      <c r="U41" s="122"/>
      <c r="V41" s="127"/>
      <c r="W41" s="127"/>
      <c r="X41" s="127"/>
      <c r="Y41" s="128"/>
      <c r="Z41" s="129"/>
      <c r="AA41" s="127"/>
      <c r="AB41" s="111"/>
      <c r="AC41" s="111"/>
      <c r="AN41" s="129"/>
    </row>
    <row r="42" spans="2:40" ht="30" customHeight="1" x14ac:dyDescent="0.2">
      <c r="B42" s="130">
        <v>8</v>
      </c>
      <c r="C42" s="140" t="s">
        <v>81</v>
      </c>
      <c r="D42" s="141"/>
      <c r="E42" s="141"/>
      <c r="F42" s="141"/>
      <c r="G42" s="141"/>
      <c r="H42" s="141"/>
      <c r="I42" s="141"/>
      <c r="J42" s="141"/>
      <c r="K42" s="141"/>
      <c r="L42" s="141"/>
      <c r="M42" s="141"/>
      <c r="N42" s="141"/>
      <c r="O42" s="141"/>
      <c r="P42" s="141"/>
      <c r="Q42" s="141"/>
      <c r="R42" s="141"/>
      <c r="S42" s="141"/>
      <c r="T42" s="142"/>
      <c r="U42" s="122"/>
      <c r="V42" s="127"/>
      <c r="W42" s="127"/>
      <c r="X42" s="127"/>
      <c r="Y42" s="128"/>
      <c r="Z42" s="129"/>
      <c r="AA42" s="127"/>
      <c r="AB42" s="111"/>
      <c r="AC42" s="111"/>
      <c r="AN42" s="129"/>
    </row>
    <row r="43" spans="2:40" ht="15" customHeight="1" x14ac:dyDescent="0.2">
      <c r="B43" s="130">
        <v>9</v>
      </c>
      <c r="C43" s="140" t="s">
        <v>82</v>
      </c>
      <c r="D43" s="141"/>
      <c r="E43" s="141"/>
      <c r="F43" s="141"/>
      <c r="G43" s="141"/>
      <c r="H43" s="141"/>
      <c r="I43" s="141"/>
      <c r="J43" s="141"/>
      <c r="K43" s="141"/>
      <c r="L43" s="141"/>
      <c r="M43" s="141"/>
      <c r="N43" s="141"/>
      <c r="O43" s="141"/>
      <c r="P43" s="141"/>
      <c r="Q43" s="141"/>
      <c r="R43" s="141"/>
      <c r="S43" s="141"/>
      <c r="T43" s="142"/>
      <c r="U43" s="122"/>
      <c r="V43" s="127"/>
      <c r="W43" s="127"/>
      <c r="X43" s="127"/>
      <c r="Y43" s="128"/>
      <c r="Z43" s="129"/>
      <c r="AA43" s="127"/>
      <c r="AB43" s="111"/>
      <c r="AC43" s="111"/>
      <c r="AN43" s="129"/>
    </row>
    <row r="44" spans="2:40" ht="15" customHeight="1" x14ac:dyDescent="0.2">
      <c r="B44" s="130">
        <v>10</v>
      </c>
      <c r="C44" s="140" t="s">
        <v>83</v>
      </c>
      <c r="D44" s="141"/>
      <c r="E44" s="141"/>
      <c r="F44" s="141"/>
      <c r="G44" s="141"/>
      <c r="H44" s="141"/>
      <c r="I44" s="141"/>
      <c r="J44" s="141"/>
      <c r="K44" s="141"/>
      <c r="L44" s="141"/>
      <c r="M44" s="141"/>
      <c r="N44" s="141"/>
      <c r="O44" s="141"/>
      <c r="P44" s="141"/>
      <c r="Q44" s="141"/>
      <c r="R44" s="141"/>
      <c r="S44" s="141"/>
      <c r="T44" s="142"/>
      <c r="U44" s="122"/>
      <c r="V44" s="127"/>
      <c r="W44" s="127"/>
      <c r="X44" s="127"/>
      <c r="Y44" s="128"/>
      <c r="Z44" s="129"/>
      <c r="AA44" s="127"/>
      <c r="AB44" s="111"/>
      <c r="AC44" s="111"/>
      <c r="AN44" s="129"/>
    </row>
    <row r="45" spans="2:40" ht="41.25" customHeight="1" x14ac:dyDescent="0.2">
      <c r="B45" s="130">
        <v>11</v>
      </c>
      <c r="C45" s="140" t="s">
        <v>84</v>
      </c>
      <c r="D45" s="141"/>
      <c r="E45" s="141"/>
      <c r="F45" s="141"/>
      <c r="G45" s="141"/>
      <c r="H45" s="141"/>
      <c r="I45" s="141"/>
      <c r="J45" s="141"/>
      <c r="K45" s="141"/>
      <c r="L45" s="141"/>
      <c r="M45" s="141"/>
      <c r="N45" s="141"/>
      <c r="O45" s="141"/>
      <c r="P45" s="141"/>
      <c r="Q45" s="141"/>
      <c r="R45" s="141"/>
      <c r="S45" s="141"/>
      <c r="T45" s="142"/>
      <c r="U45" s="122"/>
      <c r="V45" s="127"/>
      <c r="W45" s="127"/>
      <c r="X45" s="127"/>
      <c r="Y45" s="128"/>
      <c r="Z45" s="129"/>
      <c r="AA45" s="127"/>
      <c r="AB45" s="111"/>
      <c r="AC45" s="111"/>
      <c r="AN45" s="129"/>
    </row>
    <row r="46" spans="2:40" ht="30" customHeight="1" x14ac:dyDescent="0.2">
      <c r="B46" s="130">
        <v>12</v>
      </c>
      <c r="C46" s="140" t="s">
        <v>85</v>
      </c>
      <c r="D46" s="141"/>
      <c r="E46" s="141"/>
      <c r="F46" s="141"/>
      <c r="G46" s="141"/>
      <c r="H46" s="141"/>
      <c r="I46" s="141"/>
      <c r="J46" s="141"/>
      <c r="K46" s="141"/>
      <c r="L46" s="141"/>
      <c r="M46" s="141"/>
      <c r="N46" s="141"/>
      <c r="O46" s="141"/>
      <c r="P46" s="141"/>
      <c r="Q46" s="141"/>
      <c r="R46" s="141"/>
      <c r="S46" s="141"/>
      <c r="T46" s="142"/>
      <c r="U46" s="122"/>
      <c r="V46" s="127"/>
      <c r="W46" s="127"/>
      <c r="X46" s="127"/>
      <c r="Y46" s="128"/>
      <c r="Z46" s="129"/>
      <c r="AA46" s="127"/>
      <c r="AB46" s="111"/>
      <c r="AC46" s="111"/>
      <c r="AN46" s="129"/>
    </row>
    <row r="47" spans="2:40" ht="24.75" customHeight="1" x14ac:dyDescent="0.2">
      <c r="B47" s="130">
        <v>13</v>
      </c>
      <c r="C47" s="140" t="s">
        <v>86</v>
      </c>
      <c r="D47" s="141"/>
      <c r="E47" s="141"/>
      <c r="F47" s="141"/>
      <c r="G47" s="141"/>
      <c r="H47" s="141"/>
      <c r="I47" s="141"/>
      <c r="J47" s="141"/>
      <c r="K47" s="141"/>
      <c r="L47" s="141"/>
      <c r="M47" s="141"/>
      <c r="N47" s="141"/>
      <c r="O47" s="141"/>
      <c r="P47" s="141"/>
      <c r="Q47" s="141"/>
      <c r="R47" s="141"/>
      <c r="S47" s="141"/>
      <c r="T47" s="142"/>
      <c r="U47" s="122"/>
      <c r="V47" s="127"/>
      <c r="W47" s="127"/>
      <c r="X47" s="127"/>
      <c r="Y47" s="128"/>
      <c r="Z47" s="129"/>
      <c r="AA47" s="127"/>
      <c r="AB47" s="111"/>
      <c r="AC47" s="111"/>
      <c r="AN47" s="129"/>
    </row>
    <row r="48" spans="2:40" ht="27.75" customHeight="1" x14ac:dyDescent="0.2">
      <c r="B48" s="130">
        <v>14</v>
      </c>
      <c r="C48" s="140" t="s">
        <v>87</v>
      </c>
      <c r="D48" s="141"/>
      <c r="E48" s="141"/>
      <c r="F48" s="141"/>
      <c r="G48" s="141"/>
      <c r="H48" s="141"/>
      <c r="I48" s="141"/>
      <c r="J48" s="141"/>
      <c r="K48" s="141"/>
      <c r="L48" s="141"/>
      <c r="M48" s="141"/>
      <c r="N48" s="141"/>
      <c r="O48" s="141"/>
      <c r="P48" s="141"/>
      <c r="Q48" s="141"/>
      <c r="R48" s="141"/>
      <c r="S48" s="141"/>
      <c r="T48" s="142"/>
      <c r="U48" s="122"/>
      <c r="V48" s="127"/>
      <c r="W48" s="127"/>
      <c r="X48" s="127"/>
      <c r="Y48" s="128"/>
      <c r="Z48" s="129"/>
      <c r="AA48" s="127"/>
      <c r="AB48" s="111"/>
      <c r="AC48" s="111"/>
      <c r="AN48" s="129"/>
    </row>
    <row r="49" spans="2:40" ht="30" customHeight="1" x14ac:dyDescent="0.2">
      <c r="B49" s="130">
        <v>15</v>
      </c>
      <c r="C49" s="140" t="s">
        <v>88</v>
      </c>
      <c r="D49" s="141"/>
      <c r="E49" s="141"/>
      <c r="F49" s="141"/>
      <c r="G49" s="141"/>
      <c r="H49" s="141"/>
      <c r="I49" s="141"/>
      <c r="J49" s="141"/>
      <c r="K49" s="141"/>
      <c r="L49" s="141"/>
      <c r="M49" s="141"/>
      <c r="N49" s="141"/>
      <c r="O49" s="141"/>
      <c r="P49" s="141"/>
      <c r="Q49" s="141"/>
      <c r="R49" s="141"/>
      <c r="S49" s="141"/>
      <c r="T49" s="142"/>
      <c r="U49" s="122"/>
      <c r="V49" s="127"/>
      <c r="W49" s="127"/>
      <c r="X49" s="127"/>
      <c r="Y49" s="128"/>
      <c r="Z49" s="129"/>
      <c r="AA49" s="127"/>
      <c r="AB49" s="111"/>
      <c r="AC49" s="111"/>
      <c r="AN49" s="129"/>
    </row>
    <row r="50" spans="2:40" ht="15" customHeight="1" x14ac:dyDescent="0.2">
      <c r="B50" s="130">
        <v>16</v>
      </c>
      <c r="C50" s="140" t="s">
        <v>89</v>
      </c>
      <c r="D50" s="141"/>
      <c r="E50" s="141"/>
      <c r="F50" s="141"/>
      <c r="G50" s="141"/>
      <c r="H50" s="141"/>
      <c r="I50" s="141"/>
      <c r="J50" s="141"/>
      <c r="K50" s="141"/>
      <c r="L50" s="141"/>
      <c r="M50" s="141"/>
      <c r="N50" s="141"/>
      <c r="O50" s="141"/>
      <c r="P50" s="141"/>
      <c r="Q50" s="141"/>
      <c r="R50" s="141"/>
      <c r="S50" s="141"/>
      <c r="T50" s="142"/>
      <c r="U50" s="122"/>
      <c r="V50" s="127"/>
      <c r="W50" s="127"/>
      <c r="X50" s="127"/>
      <c r="Y50" s="128"/>
      <c r="Z50" s="129"/>
      <c r="AA50" s="127"/>
      <c r="AB50" s="10"/>
      <c r="AC50" s="10"/>
      <c r="AN50" s="129"/>
    </row>
    <row r="51" spans="2:40" ht="15" customHeight="1" x14ac:dyDescent="0.2">
      <c r="B51" s="130">
        <v>17</v>
      </c>
      <c r="C51" s="140" t="s">
        <v>90</v>
      </c>
      <c r="D51" s="141"/>
      <c r="E51" s="141"/>
      <c r="F51" s="141"/>
      <c r="G51" s="141"/>
      <c r="H51" s="141"/>
      <c r="I51" s="141"/>
      <c r="J51" s="141"/>
      <c r="K51" s="141"/>
      <c r="L51" s="141"/>
      <c r="M51" s="141"/>
      <c r="N51" s="141"/>
      <c r="O51" s="141"/>
      <c r="P51" s="141"/>
      <c r="Q51" s="141"/>
      <c r="R51" s="141"/>
      <c r="S51" s="141"/>
      <c r="T51" s="142"/>
      <c r="U51" s="122"/>
      <c r="V51" s="127"/>
      <c r="W51" s="127"/>
      <c r="X51" s="127"/>
      <c r="Y51" s="128"/>
      <c r="Z51" s="129"/>
      <c r="AA51" s="127"/>
      <c r="AB51" s="10"/>
      <c r="AC51" s="10"/>
      <c r="AN51" s="129"/>
    </row>
    <row r="52" spans="2:40" ht="15" customHeight="1" thickBot="1" x14ac:dyDescent="0.25">
      <c r="B52" s="131">
        <v>18</v>
      </c>
      <c r="C52" s="152" t="s">
        <v>91</v>
      </c>
      <c r="D52" s="153"/>
      <c r="E52" s="153"/>
      <c r="F52" s="153"/>
      <c r="G52" s="153"/>
      <c r="H52" s="153"/>
      <c r="I52" s="153"/>
      <c r="J52" s="153"/>
      <c r="K52" s="153"/>
      <c r="L52" s="153"/>
      <c r="M52" s="153"/>
      <c r="N52" s="153"/>
      <c r="O52" s="153"/>
      <c r="P52" s="153"/>
      <c r="Q52" s="153"/>
      <c r="R52" s="153"/>
      <c r="S52" s="153"/>
      <c r="T52" s="154"/>
      <c r="U52" s="122"/>
      <c r="V52" s="127"/>
      <c r="W52" s="127"/>
      <c r="X52" s="127"/>
      <c r="Y52" s="128"/>
      <c r="Z52" s="129"/>
      <c r="AA52" s="127"/>
      <c r="AB52" s="10"/>
      <c r="AC52" s="10"/>
      <c r="AN52" s="129"/>
    </row>
    <row r="53" spans="2:40" x14ac:dyDescent="0.2"/>
  </sheetData>
  <sheetProtection autoFilter="0"/>
  <mergeCells count="22">
    <mergeCell ref="C49:T49"/>
    <mergeCell ref="C50:T50"/>
    <mergeCell ref="C51:T51"/>
    <mergeCell ref="C52:T52"/>
    <mergeCell ref="C43:T43"/>
    <mergeCell ref="C44:T44"/>
    <mergeCell ref="C45:T45"/>
    <mergeCell ref="C46:T46"/>
    <mergeCell ref="C47:T47"/>
    <mergeCell ref="C48:T48"/>
    <mergeCell ref="C42:T42"/>
    <mergeCell ref="U1:X1"/>
    <mergeCell ref="B30:T30"/>
    <mergeCell ref="B32:T32"/>
    <mergeCell ref="C34:T34"/>
    <mergeCell ref="C35:T35"/>
    <mergeCell ref="C36:T36"/>
    <mergeCell ref="C37:T37"/>
    <mergeCell ref="C38:T38"/>
    <mergeCell ref="C39:T39"/>
    <mergeCell ref="C40:T40"/>
    <mergeCell ref="C41:T41"/>
  </mergeCells>
  <conditionalFormatting sqref="X4:X28">
    <cfRule type="cellIs" dxfId="0"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D6FFA90B7EB664418B9D5F6CC9AFB9AD" ma:contentTypeVersion="12" ma:contentTypeDescription="Create a new document." ma:contentTypeScope="" ma:versionID="45e70f88be9785704aaa5dc8d79c6d5e">
  <xsd:schema xmlns:xsd="http://www.w3.org/2001/XMLSchema" xmlns:xs="http://www.w3.org/2001/XMLSchema" xmlns:p="http://schemas.microsoft.com/office/2006/metadata/properties" xmlns:ns1="http://schemas.microsoft.com/sharepoint/v3" xmlns:ns3="b99ac084-227e-4c8b-b2c7-e501d6a20c6b" xmlns:ns4="3712ca13-3c87-49cb-8bfe-1c9a26638dc4" targetNamespace="http://schemas.microsoft.com/office/2006/metadata/properties" ma:root="true" ma:fieldsID="306af5a5c3f7b8d66fab78101f452797" ns1:_="" ns3:_="" ns4:_="">
    <xsd:import namespace="http://schemas.microsoft.com/sharepoint/v3"/>
    <xsd:import namespace="b99ac084-227e-4c8b-b2c7-e501d6a20c6b"/>
    <xsd:import namespace="3712ca13-3c87-49cb-8bfe-1c9a26638dc4"/>
    <xsd:element name="properties">
      <xsd:complexType>
        <xsd:sequence>
          <xsd:element name="documentManagement">
            <xsd:complexType>
              <xsd:all>
                <xsd:element ref="ns3:SharedWithUsers" minOccurs="0"/>
                <xsd:element ref="ns3:SharedWithDetails" minOccurs="0"/>
                <xsd:element ref="ns3:SharingHintHash" minOccurs="0"/>
                <xsd:element ref="ns1:_ip_UnifiedCompliancePolicyProperties" minOccurs="0"/>
                <xsd:element ref="ns1:_ip_UnifiedCompliancePolicyUIAction" minOccurs="0"/>
                <xsd:element ref="ns4:MediaServiceMetadata" minOccurs="0"/>
                <xsd:element ref="ns4:MediaServiceFastMetadata" minOccurs="0"/>
                <xsd:element ref="ns4:MediaServiceAutoTags" minOccurs="0"/>
                <xsd:element ref="ns4:MediaServiceOCR" minOccurs="0"/>
                <xsd:element ref="ns4:MediaServiceDateTaken" minOccurs="0"/>
                <xsd:element ref="ns4:MediaServiceEventHashCode" minOccurs="0"/>
                <xsd:element ref="ns4: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description="" ma:hidden="true" ma:internalName="_ip_UnifiedCompliancePolicyProperties">
      <xsd:simpleType>
        <xsd:restriction base="dms:Note"/>
      </xsd:simpleType>
    </xsd:element>
    <xsd:element name="_ip_UnifiedCompliancePolicyUIAction" ma:index="12" nillable="true" ma:displayName="Unified Compliance Policy UI Action" ma:descrip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99ac084-227e-4c8b-b2c7-e501d6a20c6b"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712ca13-3c87-49cb-8bfe-1c9a26638dc4" elementFormDefault="qualified">
    <xsd:import namespace="http://schemas.microsoft.com/office/2006/documentManagement/types"/>
    <xsd:import namespace="http://schemas.microsoft.com/office/infopath/2007/PartnerControls"/>
    <xsd:element name="MediaServiceMetadata" ma:index="13" nillable="true" ma:displayName="MediaServiceMetadata" ma:description="" ma:hidden="true" ma:internalName="MediaServiceMetadata" ma:readOnly="true">
      <xsd:simpleType>
        <xsd:restriction base="dms:Note"/>
      </xsd:simpleType>
    </xsd:element>
    <xsd:element name="MediaServiceFastMetadata" ma:index="14" nillable="true" ma:displayName="MediaServiceFastMetadata" ma:description="" ma:hidden="true" ma:internalName="MediaServiceFastMetadata" ma:readOnly="true">
      <xsd:simpleType>
        <xsd:restriction base="dms:Note"/>
      </xsd:simpleType>
    </xsd:element>
    <xsd:element name="MediaServiceAutoTags" ma:index="15" nillable="true" ma:displayName="MediaServiceAutoTags" ma:internalName="MediaServiceAutoTags"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13F9D3F-9177-4C08-B32F-AA40E2D6458F}">
  <ds:schemaRefs>
    <ds:schemaRef ds:uri="http://schemas.microsoft.com/sharepoint/v3/contenttype/forms"/>
  </ds:schemaRefs>
</ds:datastoreItem>
</file>

<file path=customXml/itemProps2.xml><?xml version="1.0" encoding="utf-8"?>
<ds:datastoreItem xmlns:ds="http://schemas.openxmlformats.org/officeDocument/2006/customXml" ds:itemID="{33EEE956-0BCF-4FEF-8E96-70B439CF78EA}">
  <ds:schemaRef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3712ca13-3c87-49cb-8bfe-1c9a26638dc4"/>
    <ds:schemaRef ds:uri="http://purl.org/dc/elements/1.1/"/>
    <ds:schemaRef ds:uri="http://schemas.microsoft.com/office/2006/metadata/properties"/>
    <ds:schemaRef ds:uri="b99ac084-227e-4c8b-b2c7-e501d6a20c6b"/>
    <ds:schemaRef ds:uri="http://www.w3.org/XML/1998/namespace"/>
    <ds:schemaRef ds:uri="http://purl.org/dc/dcmitype/"/>
  </ds:schemaRefs>
</ds:datastoreItem>
</file>

<file path=customXml/itemProps3.xml><?xml version="1.0" encoding="utf-8"?>
<ds:datastoreItem xmlns:ds="http://schemas.openxmlformats.org/officeDocument/2006/customXml" ds:itemID="{3CD012E9-83C4-4C5F-80B3-622E1FDA68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99ac084-227e-4c8b-b2c7-e501d6a20c6b"/>
    <ds:schemaRef ds:uri="3712ca13-3c87-49cb-8bfe-1c9a26638d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WS3</vt:lpstr>
      <vt:lpstr>'WS3'!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herine Mining</dc:creator>
  <cp:lastModifiedBy>Phil Wickens</cp:lastModifiedBy>
  <dcterms:created xsi:type="dcterms:W3CDTF">2019-08-16T11:20:37Z</dcterms:created>
  <dcterms:modified xsi:type="dcterms:W3CDTF">2019-08-29T16:24: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f9068122-bb2c-402e-98bc-87ce162d141f</vt:lpwstr>
  </property>
  <property fmtid="{D5CDD505-2E9C-101B-9397-08002B2CF9AE}" pid="3" name="Site Id">
    <vt:lpwstr/>
  </property>
  <property fmtid="{D5CDD505-2E9C-101B-9397-08002B2CF9AE}" pid="4" name="ContentTypeId">
    <vt:lpwstr>0x010100D6FFA90B7EB664418B9D5F6CC9AFB9AD</vt:lpwstr>
  </property>
  <property fmtid="{D5CDD505-2E9C-101B-9397-08002B2CF9AE}" pid="5" name="LoB">
    <vt:lpwstr/>
  </property>
  <property fmtid="{D5CDD505-2E9C-101B-9397-08002B2CF9AE}" pid="6" name="Function">
    <vt:lpwstr/>
  </property>
  <property fmtid="{D5CDD505-2E9C-101B-9397-08002B2CF9AE}" pid="7" name="Document Type">
    <vt:lpwstr/>
  </property>
</Properties>
</file>